      <c r="AA40" s="627"/>
      <c r="AB40" s="627"/>
      <c r="AC40" s="627"/>
      <c r="AD40" s="627"/>
      <c r="AE40" s="627"/>
      <c r="AF40" s="627"/>
      <c r="AG40" s="627"/>
    </row>
    <row r="41" spans="1:36">
      <c r="O41" s="627"/>
      <c r="P41" s="627"/>
      <c r="Q41" s="627"/>
      <c r="R41" s="627"/>
      <c r="S41" s="627"/>
      <c r="T41" s="627"/>
      <c r="U41" s="627"/>
      <c r="V41" s="627"/>
      <c r="W41" s="627"/>
      <c r="X41" s="627"/>
      <c r="Y41" s="627"/>
      <c r="Z41" s="627"/>
      <c r="AA41" s="627"/>
      <c r="AB41" s="627"/>
      <c r="AC41" s="627"/>
      <c r="AD41" s="627"/>
      <c r="AE41" s="627"/>
      <c r="AF41" s="627"/>
      <c r="AG41" s="627"/>
    </row>
    <row r="42" spans="1:36">
      <c r="O42" s="627"/>
      <c r="P42" s="627"/>
      <c r="Q42" s="627"/>
      <c r="R42" s="627"/>
      <c r="S42" s="627"/>
      <c r="T42" s="627"/>
      <c r="U42" s="627"/>
      <c r="V42" s="627"/>
      <c r="W42" s="627"/>
      <c r="X42" s="627"/>
      <c r="Y42" s="627"/>
      <c r="Z42" s="627"/>
      <c r="AA42" s="627"/>
      <c r="AB42" s="627"/>
      <c r="AC42" s="627"/>
      <c r="AD42" s="627"/>
      <c r="AE42" s="627"/>
      <c r="AF42" s="627"/>
      <c r="AG42" s="627"/>
    </row>
    <row r="43" spans="1:36">
      <c r="O43" s="627"/>
      <c r="P43" s="627"/>
      <c r="Q43" s="627"/>
      <c r="R43" s="627"/>
      <c r="S43" s="627"/>
      <c r="T43" s="627"/>
      <c r="U43" s="627"/>
      <c r="V43" s="627"/>
      <c r="W43" s="627"/>
      <c r="X43" s="627"/>
      <c r="Y43" s="627"/>
      <c r="Z43" s="627"/>
      <c r="AA43" s="627"/>
      <c r="AB43" s="627"/>
      <c r="AC43" s="627"/>
      <c r="AD43" s="627"/>
      <c r="AE43" s="627"/>
      <c r="AF43" s="627"/>
      <c r="AG43" s="627"/>
    </row>
    <row r="44" spans="1:36">
      <c r="O44" s="627"/>
      <c r="P44" s="627"/>
      <c r="Q44" s="627"/>
      <c r="R44" s="627"/>
      <c r="S44" s="627"/>
      <c r="T44" s="627"/>
      <c r="U44" s="627"/>
      <c r="V44" s="627"/>
      <c r="W44" s="627"/>
      <c r="X44" s="627"/>
      <c r="Y44" s="627"/>
      <c r="Z44" s="627"/>
      <c r="AA44" s="627"/>
      <c r="AB44" s="627"/>
      <c r="AC44" s="627"/>
      <c r="AD44" s="627"/>
      <c r="AE44" s="627"/>
      <c r="AF44" s="627"/>
      <c r="AG44" s="627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AH33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33203125" style="57" customWidth="1"/>
    <col min="2" max="12" width="10.6640625" style="57" customWidth="1"/>
    <col min="13" max="13" width="9.109375" style="57" customWidth="1"/>
    <col min="14" max="29" width="9.109375" style="48" customWidth="1"/>
    <col min="30" max="33" width="9.109375" style="48"/>
    <col min="34" max="34" width="9.109375" style="55"/>
    <col min="35" max="16384" width="9.109375" style="57"/>
  </cols>
  <sheetData>
    <row r="1" spans="1:34" s="48" customFormat="1" ht="50.1" customHeight="1">
      <c r="A1" s="47"/>
      <c r="O1" s="56"/>
    </row>
    <row r="2" spans="1:34" s="59" customFormat="1" ht="39.9" customHeight="1">
      <c r="A2" s="912" t="s">
        <v>448</v>
      </c>
      <c r="B2" s="425"/>
      <c r="C2" s="426"/>
      <c r="D2" s="426"/>
      <c r="E2" s="425"/>
      <c r="F2" s="425"/>
      <c r="G2" s="139"/>
      <c r="H2" s="140"/>
      <c r="I2" s="425"/>
      <c r="J2" s="425"/>
      <c r="K2" s="425"/>
      <c r="L2" s="425"/>
      <c r="M2" s="51"/>
      <c r="N2" s="50"/>
      <c r="O2" s="11"/>
      <c r="P2" s="89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56"/>
      <c r="AB2" s="56"/>
      <c r="AC2" s="56"/>
      <c r="AD2" s="56"/>
      <c r="AE2" s="58"/>
      <c r="AF2" s="58"/>
      <c r="AG2" s="58"/>
      <c r="AH2" s="58"/>
    </row>
    <row r="3" spans="1:34" ht="0.75" customHeight="1">
      <c r="A3" s="427"/>
      <c r="B3" s="428"/>
      <c r="C3" s="429"/>
      <c r="D3" s="429"/>
      <c r="E3" s="428"/>
      <c r="F3" s="428"/>
      <c r="G3" s="428"/>
      <c r="H3" s="262"/>
      <c r="I3" s="428"/>
      <c r="J3" s="428"/>
      <c r="K3" s="428"/>
      <c r="L3" s="428"/>
      <c r="M3" s="52"/>
      <c r="P3" s="891"/>
      <c r="Q3" s="891"/>
      <c r="R3" s="891"/>
      <c r="S3" s="891"/>
      <c r="T3" s="891"/>
      <c r="U3" s="891"/>
      <c r="V3" s="891"/>
      <c r="W3" s="891"/>
      <c r="X3" s="891"/>
      <c r="Y3" s="891"/>
      <c r="Z3" s="891"/>
      <c r="AA3" s="11"/>
      <c r="AB3" s="11"/>
      <c r="AC3" s="11"/>
      <c r="AD3" s="11"/>
      <c r="AE3" s="55"/>
      <c r="AF3" s="55"/>
      <c r="AG3" s="55"/>
    </row>
    <row r="4" spans="1:34" s="52" customFormat="1" ht="15" customHeight="1">
      <c r="A4" s="50"/>
      <c r="B4" s="50"/>
      <c r="C4" s="50"/>
      <c r="D4" s="50"/>
      <c r="E4" s="51"/>
      <c r="F4" s="51"/>
      <c r="G4" s="51"/>
      <c r="H4" s="100"/>
      <c r="I4" s="101"/>
      <c r="J4" s="101"/>
      <c r="K4" s="101"/>
      <c r="L4" s="101"/>
      <c r="N4" s="48"/>
      <c r="O4" s="56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11"/>
      <c r="AB4" s="11"/>
      <c r="AC4" s="11"/>
      <c r="AD4" s="11"/>
      <c r="AE4" s="48"/>
      <c r="AF4" s="48"/>
      <c r="AG4" s="48"/>
      <c r="AH4" s="48"/>
    </row>
    <row r="5" spans="1:34" s="54" customFormat="1" ht="15" customHeight="1">
      <c r="A5" s="102"/>
      <c r="B5" s="103"/>
      <c r="C5" s="103"/>
      <c r="D5" s="103"/>
      <c r="E5" s="103"/>
      <c r="F5" s="103"/>
      <c r="G5" s="103"/>
      <c r="H5" s="53"/>
      <c r="I5" s="53"/>
      <c r="J5" s="53"/>
      <c r="K5" s="53"/>
      <c r="L5" s="53"/>
      <c r="M5" s="53"/>
      <c r="N5" s="50"/>
      <c r="O5" s="55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56"/>
      <c r="AB5" s="56"/>
      <c r="AC5" s="56"/>
      <c r="AD5" s="56"/>
      <c r="AE5" s="58"/>
      <c r="AF5" s="53"/>
      <c r="AG5" s="53"/>
      <c r="AH5" s="53"/>
    </row>
    <row r="6" spans="1:34" ht="15.9" customHeight="1">
      <c r="A6" s="207" t="s">
        <v>19</v>
      </c>
      <c r="B6" s="103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M6" s="48"/>
      <c r="O6" s="55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11"/>
      <c r="AB6" s="11"/>
      <c r="AC6" s="11"/>
      <c r="AD6" s="11"/>
      <c r="AE6" s="55"/>
      <c r="AF6" s="55"/>
      <c r="AG6" s="55"/>
    </row>
    <row r="7" spans="1:34" ht="15.9" customHeight="1">
      <c r="A7" s="55"/>
      <c r="B7" s="12"/>
      <c r="C7" s="159"/>
      <c r="D7" s="12"/>
      <c r="E7" s="12"/>
      <c r="F7" s="12"/>
      <c r="G7" s="104"/>
      <c r="H7" s="104"/>
      <c r="I7" s="104"/>
      <c r="J7" s="104"/>
      <c r="K7" s="104"/>
      <c r="L7" s="104"/>
      <c r="M7" s="48"/>
      <c r="O7" s="994"/>
      <c r="P7" s="11"/>
      <c r="Q7" s="11"/>
      <c r="R7" s="11"/>
      <c r="S7" s="55"/>
      <c r="T7" s="11"/>
      <c r="U7" s="11"/>
      <c r="V7" s="11"/>
      <c r="W7" s="55"/>
      <c r="X7" s="55"/>
      <c r="Y7" s="55"/>
      <c r="Z7" s="55"/>
      <c r="AA7" s="11"/>
      <c r="AB7" s="11"/>
      <c r="AC7" s="11"/>
      <c r="AD7" s="11"/>
      <c r="AF7" s="55"/>
      <c r="AG7" s="55"/>
    </row>
    <row r="8" spans="1:34" ht="15.75" customHeight="1">
      <c r="A8" s="274" t="s">
        <v>196</v>
      </c>
      <c r="B8" s="588"/>
      <c r="C8" s="589"/>
      <c r="D8" s="588"/>
      <c r="E8" s="588"/>
      <c r="F8" s="588"/>
      <c r="G8" s="590"/>
      <c r="H8" s="590"/>
      <c r="I8" s="590"/>
      <c r="J8" s="590"/>
      <c r="K8" s="590"/>
      <c r="L8" s="590"/>
      <c r="M8" s="48"/>
      <c r="N8" s="50"/>
      <c r="P8" s="55"/>
      <c r="Q8" s="55"/>
      <c r="R8" s="55"/>
      <c r="S8" s="778"/>
      <c r="T8" s="55"/>
      <c r="U8" s="55"/>
      <c r="V8" s="55"/>
      <c r="W8" s="778"/>
      <c r="X8" s="778"/>
      <c r="Y8" s="778"/>
      <c r="Z8" s="778"/>
      <c r="AA8" s="56"/>
      <c r="AB8" s="56"/>
      <c r="AC8" s="56"/>
      <c r="AD8" s="56"/>
      <c r="AE8" s="58"/>
      <c r="AF8" s="55"/>
      <c r="AG8" s="55"/>
    </row>
    <row r="9" spans="1:34" ht="15.75" customHeight="1">
      <c r="A9" s="560" t="s">
        <v>69</v>
      </c>
      <c r="B9" s="591"/>
      <c r="C9" s="378">
        <v>12.515906783251971</v>
      </c>
      <c r="D9" s="591">
        <v>10.924311164773949</v>
      </c>
      <c r="E9" s="591">
        <v>10.214084010357084</v>
      </c>
      <c r="F9" s="591">
        <v>9.7337657362372063</v>
      </c>
      <c r="G9" s="591">
        <v>9.297589875156163</v>
      </c>
      <c r="H9" s="591">
        <v>9.6070870965093995</v>
      </c>
      <c r="I9" s="591">
        <v>8.1209981828650992</v>
      </c>
      <c r="J9" s="591">
        <v>10.214084010357084</v>
      </c>
      <c r="K9" s="591">
        <v>8.1209981828650992</v>
      </c>
      <c r="L9" s="339">
        <v>8.1209981828650992</v>
      </c>
      <c r="M9" s="48"/>
      <c r="N9" s="778"/>
      <c r="O9" s="803"/>
      <c r="P9" s="892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1036"/>
      <c r="AB9" s="56"/>
      <c r="AC9" s="56"/>
      <c r="AD9" s="56"/>
      <c r="AE9" s="58"/>
      <c r="AF9" s="55"/>
      <c r="AG9" s="55"/>
    </row>
    <row r="10" spans="1:34" ht="15.75" customHeight="1">
      <c r="A10" s="229" t="s">
        <v>134</v>
      </c>
      <c r="B10" s="592"/>
      <c r="C10" s="166">
        <v>0.79956954619817999</v>
      </c>
      <c r="D10" s="592">
        <v>0.91533187420746009</v>
      </c>
      <c r="E10" s="592">
        <v>0.55503949244393003</v>
      </c>
      <c r="F10" s="592">
        <v>0.49390057299933998</v>
      </c>
      <c r="G10" s="593">
        <v>0.59494067251406002</v>
      </c>
      <c r="H10" s="593">
        <v>0.53268716147092798</v>
      </c>
      <c r="I10" s="593">
        <v>0.72080971779448588</v>
      </c>
      <c r="J10" s="231">
        <v>2.2699409128495698</v>
      </c>
      <c r="K10" s="231">
        <v>1.84843755177947</v>
      </c>
      <c r="L10" s="231">
        <v>2.3423381247788138</v>
      </c>
      <c r="M10" s="48"/>
      <c r="N10" s="778"/>
      <c r="O10" s="803"/>
      <c r="P10" s="892"/>
      <c r="Q10" s="892"/>
      <c r="R10" s="892"/>
      <c r="S10" s="892"/>
      <c r="T10" s="892"/>
      <c r="U10" s="892"/>
      <c r="V10" s="892"/>
      <c r="W10" s="892"/>
      <c r="X10" s="892"/>
      <c r="Y10" s="892"/>
      <c r="Z10" s="892"/>
      <c r="AA10" s="1036"/>
      <c r="AB10" s="1019"/>
      <c r="AC10" s="1019"/>
      <c r="AD10" s="1019"/>
      <c r="AE10" s="55"/>
      <c r="AF10" s="55"/>
      <c r="AG10" s="55"/>
    </row>
    <row r="11" spans="1:34" ht="15.75" customHeight="1">
      <c r="A11" s="229" t="s">
        <v>135</v>
      </c>
      <c r="B11" s="592"/>
      <c r="C11" s="166">
        <v>-0.41683545422797402</v>
      </c>
      <c r="D11" s="592">
        <v>-0.763108623883061</v>
      </c>
      <c r="E11" s="592">
        <v>-0.102434139983755</v>
      </c>
      <c r="F11" s="592">
        <v>-0.33016261871253999</v>
      </c>
      <c r="G11" s="593">
        <v>-0.33770723440061801</v>
      </c>
      <c r="H11" s="593">
        <v>-0.315455308504061</v>
      </c>
      <c r="I11" s="593">
        <v>-0.3122723940505604</v>
      </c>
      <c r="J11" s="231">
        <v>-1.28237821809479</v>
      </c>
      <c r="K11" s="231">
        <v>-0.96595125860364695</v>
      </c>
      <c r="L11" s="231">
        <v>-1.2955975556677792</v>
      </c>
      <c r="M11" s="48"/>
      <c r="N11" s="778"/>
      <c r="O11" s="803"/>
      <c r="P11" s="892"/>
      <c r="Q11" s="892"/>
      <c r="R11" s="892"/>
      <c r="S11" s="892"/>
      <c r="T11" s="892"/>
      <c r="U11" s="892"/>
      <c r="V11" s="892"/>
      <c r="W11" s="1037"/>
      <c r="X11" s="1037"/>
      <c r="Y11" s="1037"/>
      <c r="Z11" s="1037"/>
      <c r="AA11" s="1036"/>
      <c r="AB11" s="1019"/>
      <c r="AC11" s="1019"/>
      <c r="AD11" s="1019"/>
      <c r="AE11" s="55"/>
      <c r="AF11" s="55"/>
      <c r="AG11" s="55"/>
    </row>
    <row r="12" spans="1:34" ht="15.75" customHeight="1">
      <c r="A12" s="229" t="s">
        <v>136</v>
      </c>
      <c r="B12" s="592"/>
      <c r="C12" s="166">
        <v>0.38273409197020597</v>
      </c>
      <c r="D12" s="592">
        <v>0.1522232503243991</v>
      </c>
      <c r="E12" s="592">
        <v>0.45260535246017503</v>
      </c>
      <c r="F12" s="592">
        <v>0.16373795428679999</v>
      </c>
      <c r="G12" s="593">
        <v>0.25723343811344201</v>
      </c>
      <c r="H12" s="593">
        <v>0.21723185296686698</v>
      </c>
      <c r="I12" s="593">
        <v>0.40853732374392554</v>
      </c>
      <c r="J12" s="593">
        <v>0.98756269475477976</v>
      </c>
      <c r="K12" s="593">
        <v>0.88248629317582306</v>
      </c>
      <c r="L12" s="593">
        <v>1.0467405691110345</v>
      </c>
      <c r="M12" s="48"/>
      <c r="N12" s="778"/>
      <c r="O12" s="803"/>
      <c r="P12" s="892"/>
      <c r="Q12" s="892"/>
      <c r="R12" s="892"/>
      <c r="S12" s="892"/>
      <c r="T12" s="892"/>
      <c r="U12" s="892"/>
      <c r="V12" s="892"/>
      <c r="W12" s="892"/>
      <c r="X12" s="892"/>
      <c r="Y12" s="892"/>
      <c r="Z12" s="892"/>
      <c r="AA12" s="1036"/>
      <c r="AB12" s="1019"/>
      <c r="AC12" s="1019"/>
      <c r="AD12" s="1019"/>
      <c r="AE12" s="55"/>
      <c r="AF12" s="55"/>
      <c r="AG12" s="55"/>
    </row>
    <row r="13" spans="1:34" ht="15.75" customHeight="1">
      <c r="A13" s="229" t="s">
        <v>137</v>
      </c>
      <c r="B13" s="592"/>
      <c r="C13" s="166">
        <v>0</v>
      </c>
      <c r="D13" s="592">
        <v>0</v>
      </c>
      <c r="E13" s="592">
        <v>0</v>
      </c>
      <c r="F13" s="592">
        <v>0</v>
      </c>
      <c r="G13" s="593">
        <v>0</v>
      </c>
      <c r="H13" s="593">
        <v>0</v>
      </c>
      <c r="I13" s="593">
        <v>0</v>
      </c>
      <c r="J13" s="593">
        <v>0</v>
      </c>
      <c r="K13" s="593">
        <v>0</v>
      </c>
      <c r="L13" s="935">
        <v>0</v>
      </c>
      <c r="M13" s="48"/>
      <c r="N13" s="778"/>
      <c r="O13" s="803"/>
      <c r="P13" s="892"/>
      <c r="Q13" s="892"/>
      <c r="R13" s="892"/>
      <c r="S13" s="892"/>
      <c r="T13" s="892"/>
      <c r="U13" s="892"/>
      <c r="V13" s="892"/>
      <c r="W13" s="892"/>
      <c r="X13" s="892"/>
      <c r="Y13" s="892"/>
      <c r="Z13" s="892"/>
      <c r="AA13" s="1036"/>
      <c r="AB13" s="1019"/>
      <c r="AC13" s="1019"/>
      <c r="AD13" s="1019"/>
      <c r="AE13" s="55"/>
      <c r="AF13" s="55"/>
      <c r="AG13" s="55"/>
    </row>
    <row r="14" spans="1:34" ht="15.75" customHeight="1">
      <c r="A14" s="229" t="s">
        <v>138</v>
      </c>
      <c r="B14" s="592"/>
      <c r="C14" s="166">
        <v>4.6367705954780701E-2</v>
      </c>
      <c r="D14" s="592">
        <v>7.1394119089733893E-2</v>
      </c>
      <c r="E14" s="592">
        <v>1.3500717471213401E-2</v>
      </c>
      <c r="F14" s="592">
        <v>3.8771393886000996E-2</v>
      </c>
      <c r="G14" s="593">
        <v>3.7198826313274397E-2</v>
      </c>
      <c r="H14" s="593">
        <v>3.7425187868624997E-2</v>
      </c>
      <c r="I14" s="593">
        <v>3.5876258940473096E-2</v>
      </c>
      <c r="J14" s="593">
        <v>0.131262542515728</v>
      </c>
      <c r="K14" s="593">
        <v>0.110500273122373</v>
      </c>
      <c r="L14" s="593">
        <v>0.14927166700837347</v>
      </c>
      <c r="M14" s="48"/>
      <c r="N14" s="778"/>
      <c r="O14" s="803"/>
      <c r="P14" s="892"/>
      <c r="Q14" s="892"/>
      <c r="R14" s="892"/>
      <c r="S14" s="892"/>
      <c r="T14" s="892"/>
      <c r="U14" s="892"/>
      <c r="V14" s="892"/>
      <c r="W14" s="892"/>
      <c r="X14" s="892"/>
      <c r="Y14" s="892"/>
      <c r="Z14" s="892"/>
      <c r="AA14" s="1036"/>
      <c r="AB14" s="1019"/>
      <c r="AC14" s="1019"/>
      <c r="AD14" s="1019"/>
      <c r="AE14" s="55"/>
      <c r="AF14" s="55"/>
      <c r="AG14" s="55"/>
    </row>
    <row r="15" spans="1:34" ht="15.75" customHeight="1">
      <c r="A15" s="229" t="s">
        <v>24</v>
      </c>
      <c r="B15" s="592"/>
      <c r="C15" s="166">
        <v>2.1020756297380001E-2</v>
      </c>
      <c r="D15" s="592">
        <v>1.3679782490638899</v>
      </c>
      <c r="E15" s="592">
        <v>0.24412108448547701</v>
      </c>
      <c r="F15" s="592">
        <v>0.27780892594707601</v>
      </c>
      <c r="G15" s="593">
        <v>0.14174359665432701</v>
      </c>
      <c r="H15" s="593">
        <v>-0.564154262188727</v>
      </c>
      <c r="I15" s="593">
        <v>1.0416753309599018</v>
      </c>
      <c r="J15" s="593">
        <v>1.6331200898467499</v>
      </c>
      <c r="K15" s="593">
        <v>0.61978098692458206</v>
      </c>
      <c r="L15" s="593">
        <v>0.89707359137257781</v>
      </c>
      <c r="M15" s="48"/>
      <c r="N15" s="778"/>
      <c r="O15" s="803"/>
      <c r="P15" s="892"/>
      <c r="Q15" s="892"/>
      <c r="R15" s="892"/>
      <c r="S15" s="892"/>
      <c r="T15" s="892"/>
      <c r="U15" s="892"/>
      <c r="V15" s="892"/>
      <c r="W15" s="892"/>
      <c r="X15" s="892"/>
      <c r="Y15" s="892"/>
      <c r="Z15" s="892"/>
      <c r="AA15" s="1036"/>
      <c r="AB15" s="1019"/>
      <c r="AC15" s="1019"/>
      <c r="AD15" s="1019"/>
      <c r="AE15" s="55"/>
      <c r="AF15" s="55"/>
      <c r="AG15" s="55"/>
    </row>
    <row r="16" spans="1:34" ht="15.75" customHeight="1">
      <c r="A16" s="561" t="s">
        <v>25</v>
      </c>
      <c r="B16" s="591"/>
      <c r="C16" s="369">
        <v>12.966029337474339</v>
      </c>
      <c r="D16" s="591">
        <v>12.515906783251971</v>
      </c>
      <c r="E16" s="591">
        <v>10.924311164773949</v>
      </c>
      <c r="F16" s="591">
        <v>10.214084010357084</v>
      </c>
      <c r="G16" s="591">
        <v>9.7337657362372063</v>
      </c>
      <c r="H16" s="591">
        <v>9.297589875156163</v>
      </c>
      <c r="I16" s="591">
        <v>9.6070870965093995</v>
      </c>
      <c r="J16" s="591">
        <v>12.966029337474342</v>
      </c>
      <c r="K16" s="591">
        <v>9.7337657360878769</v>
      </c>
      <c r="L16" s="339">
        <v>10.214084010357086</v>
      </c>
      <c r="M16" s="48"/>
      <c r="N16" s="778"/>
      <c r="O16" s="803"/>
      <c r="P16" s="892"/>
      <c r="Q16" s="892"/>
      <c r="R16" s="892"/>
      <c r="S16" s="892"/>
      <c r="T16" s="892"/>
      <c r="U16" s="892"/>
      <c r="V16" s="892"/>
      <c r="W16" s="892"/>
      <c r="X16" s="892"/>
      <c r="Y16" s="892"/>
      <c r="Z16" s="892"/>
      <c r="AA16" s="1036"/>
      <c r="AB16" s="1019"/>
      <c r="AC16" s="1019"/>
      <c r="AD16" s="1019"/>
      <c r="AE16" s="55"/>
      <c r="AF16" s="55"/>
      <c r="AG16" s="55"/>
    </row>
    <row r="17" spans="1:33" ht="15.75" customHeight="1">
      <c r="A17" s="229"/>
      <c r="B17" s="229"/>
      <c r="C17" s="592"/>
      <c r="D17" s="592"/>
      <c r="E17" s="592"/>
      <c r="F17" s="592"/>
      <c r="G17" s="593"/>
      <c r="H17" s="593"/>
      <c r="I17" s="593"/>
      <c r="J17" s="593"/>
      <c r="K17" s="593"/>
      <c r="L17" s="593"/>
      <c r="M17" s="48"/>
      <c r="S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</row>
    <row r="18" spans="1:33">
      <c r="A18" s="671"/>
      <c r="B18" s="671"/>
      <c r="C18" s="671"/>
      <c r="D18" s="671"/>
      <c r="E18" s="671"/>
      <c r="F18" s="671"/>
      <c r="G18" s="671"/>
      <c r="H18" s="671"/>
      <c r="I18" s="55"/>
      <c r="J18" s="55"/>
      <c r="K18" s="55"/>
      <c r="L18" s="55"/>
      <c r="M18" s="55"/>
      <c r="P18" s="1038"/>
      <c r="Q18" s="1038"/>
      <c r="R18" s="1038"/>
      <c r="S18" s="1038"/>
      <c r="T18" s="1038"/>
      <c r="U18" s="1038"/>
      <c r="V18" s="1038"/>
      <c r="W18" s="1038"/>
      <c r="X18" s="1038"/>
      <c r="Y18" s="1038"/>
      <c r="Z18" s="1038"/>
    </row>
    <row r="19" spans="1:33">
      <c r="M19" s="101"/>
    </row>
    <row r="20" spans="1:33">
      <c r="A20" s="668"/>
      <c r="B20" s="668"/>
      <c r="C20" s="668"/>
      <c r="D20" s="668"/>
      <c r="E20" s="668"/>
      <c r="F20" s="668"/>
      <c r="G20" s="668"/>
      <c r="H20" s="668"/>
      <c r="M20" s="55"/>
      <c r="O20" s="55"/>
      <c r="P20" s="55"/>
      <c r="Q20" s="55"/>
      <c r="R20" s="55"/>
    </row>
    <row r="21" spans="1:33">
      <c r="A21" s="671"/>
      <c r="B21" s="671"/>
      <c r="C21" s="671"/>
      <c r="D21" s="671"/>
      <c r="E21" s="671"/>
      <c r="F21" s="671"/>
      <c r="G21" s="671"/>
      <c r="H21" s="671"/>
      <c r="I21" s="55"/>
      <c r="J21" s="55"/>
      <c r="K21" s="55"/>
      <c r="L21" s="55"/>
      <c r="M21" s="55"/>
      <c r="O21" s="998"/>
      <c r="P21" s="998"/>
      <c r="Q21" s="1039"/>
      <c r="R21" s="1040"/>
    </row>
    <row r="22" spans="1:33">
      <c r="L22" s="101"/>
      <c r="M22" s="101"/>
    </row>
    <row r="23" spans="1:33">
      <c r="L23" s="101"/>
      <c r="M23" s="101"/>
    </row>
    <row r="24" spans="1:33">
      <c r="L24" s="101"/>
      <c r="M24" s="101"/>
    </row>
    <row r="25" spans="1:33">
      <c r="L25" s="101"/>
      <c r="M25" s="101"/>
    </row>
    <row r="26" spans="1:33">
      <c r="L26" s="101"/>
      <c r="M26" s="101"/>
    </row>
    <row r="27" spans="1:33">
      <c r="L27" s="101"/>
      <c r="M27" s="101"/>
    </row>
    <row r="28" spans="1:33">
      <c r="L28" s="101"/>
      <c r="M28" s="101"/>
    </row>
    <row r="29" spans="1:33">
      <c r="L29" s="101"/>
      <c r="M29" s="101"/>
    </row>
    <row r="30" spans="1:33">
      <c r="L30" s="101"/>
      <c r="M30" s="101"/>
    </row>
    <row r="31" spans="1:33">
      <c r="L31" s="101"/>
      <c r="M31" s="101"/>
    </row>
    <row r="32" spans="1:33">
      <c r="L32" s="101"/>
      <c r="M32" s="101"/>
    </row>
    <row r="33" spans="12:13">
      <c r="L33" s="101"/>
      <c r="M33" s="101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AN102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554687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15" width="9.109375" style="26"/>
    <col min="16" max="26" width="9.109375" style="26" customWidth="1"/>
    <col min="27" max="40" width="9.109375" style="26"/>
    <col min="41" max="16384" width="9.109375" style="38"/>
  </cols>
  <sheetData>
    <row r="1" spans="1:40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40" s="143" customFormat="1" ht="39.9" customHeight="1">
      <c r="A2" s="597" t="s">
        <v>372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135"/>
      <c r="N2" s="136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123"/>
      <c r="AI2" s="123"/>
      <c r="AJ2" s="797"/>
      <c r="AK2" s="797"/>
      <c r="AL2" s="797"/>
      <c r="AM2" s="797"/>
      <c r="AN2" s="797"/>
    </row>
    <row r="3" spans="1:40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97"/>
      <c r="N3" s="29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29"/>
      <c r="AI3" s="29"/>
      <c r="AJ3" s="80"/>
      <c r="AK3" s="80"/>
      <c r="AL3" s="80"/>
      <c r="AM3" s="80"/>
      <c r="AN3" s="80"/>
    </row>
    <row r="4" spans="1:40" ht="15" customHeight="1">
      <c r="A4" s="74"/>
      <c r="B4" s="74"/>
      <c r="C4" s="74"/>
      <c r="D4" s="74"/>
      <c r="E4" s="293"/>
      <c r="F4" s="293"/>
      <c r="G4" s="293"/>
      <c r="H4" s="293"/>
      <c r="I4" s="293"/>
      <c r="J4" s="835"/>
      <c r="K4" s="835"/>
      <c r="L4" s="626"/>
      <c r="M4" s="98"/>
      <c r="N4" s="29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29"/>
      <c r="AI4" s="29"/>
    </row>
    <row r="5" spans="1:40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M5" s="84"/>
      <c r="N5" s="84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  <c r="AJ5" s="84"/>
      <c r="AK5" s="84"/>
      <c r="AL5" s="84"/>
      <c r="AM5" s="84"/>
      <c r="AN5" s="84"/>
    </row>
    <row r="6" spans="1:40" s="294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  <c r="AJ6" s="29"/>
      <c r="AK6" s="29"/>
      <c r="AL6" s="29"/>
      <c r="AM6" s="29"/>
      <c r="AN6" s="29"/>
    </row>
    <row r="7" spans="1:40" s="294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  <c r="AK7" s="29"/>
      <c r="AL7" s="29"/>
      <c r="AM7" s="29"/>
      <c r="AN7" s="29"/>
    </row>
    <row r="8" spans="1:40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40" s="293" customFormat="1" ht="15.9" customHeight="1">
      <c r="A9" s="218" t="s">
        <v>22</v>
      </c>
      <c r="B9" s="216"/>
      <c r="C9" s="163">
        <v>-2.0924870604733997E-2</v>
      </c>
      <c r="D9" s="216">
        <v>0.21881730783377201</v>
      </c>
      <c r="E9" s="216">
        <v>-0.19489387737078301</v>
      </c>
      <c r="F9" s="216">
        <v>1.8771935330232001E-2</v>
      </c>
      <c r="G9" s="223">
        <v>1.388804082008E-2</v>
      </c>
      <c r="H9" s="223">
        <v>-0.47879409698824799</v>
      </c>
      <c r="I9" s="223">
        <v>0.30327488786080398</v>
      </c>
      <c r="J9" s="216">
        <v>2.9985598582552998E-3</v>
      </c>
      <c r="K9" s="216">
        <v>-0.16163116830736399</v>
      </c>
      <c r="L9" s="216">
        <v>-0.14285923297713199</v>
      </c>
      <c r="M9" s="74"/>
      <c r="N9" s="972"/>
      <c r="O9" s="972"/>
      <c r="P9" s="637"/>
      <c r="Q9" s="637"/>
      <c r="R9" s="637"/>
      <c r="S9" s="637"/>
      <c r="T9" s="637"/>
      <c r="U9" s="637"/>
      <c r="V9" s="637"/>
      <c r="W9" s="637"/>
      <c r="X9" s="637"/>
      <c r="Y9" s="637"/>
      <c r="Z9" s="637"/>
      <c r="AA9" s="633"/>
      <c r="AB9" s="633"/>
      <c r="AC9" s="632"/>
      <c r="AD9" s="632"/>
      <c r="AE9" s="633"/>
      <c r="AF9" s="632"/>
      <c r="AG9" s="632"/>
      <c r="AH9" s="74"/>
      <c r="AI9" s="74"/>
      <c r="AJ9" s="74"/>
      <c r="AK9" s="74"/>
      <c r="AL9" s="74"/>
      <c r="AM9" s="74"/>
      <c r="AN9" s="74"/>
    </row>
    <row r="10" spans="1:40" s="293" customFormat="1" ht="15.9" customHeight="1">
      <c r="A10" s="215" t="s">
        <v>60</v>
      </c>
      <c r="B10" s="216"/>
      <c r="C10" s="163">
        <v>119.13336801061</v>
      </c>
      <c r="D10" s="216">
        <v>112.81328546565101</v>
      </c>
      <c r="E10" s="216">
        <v>110.68714646874299</v>
      </c>
      <c r="F10" s="216">
        <v>118.798080593804</v>
      </c>
      <c r="G10" s="223">
        <v>123.647707244301</v>
      </c>
      <c r="H10" s="223">
        <v>128.74006331108401</v>
      </c>
      <c r="I10" s="223">
        <v>124.800348957745</v>
      </c>
      <c r="J10" s="216">
        <v>342.633799945004</v>
      </c>
      <c r="K10" s="216">
        <v>377.18811951313</v>
      </c>
      <c r="L10" s="216">
        <v>495.98620010693401</v>
      </c>
      <c r="M10" s="74"/>
      <c r="N10" s="972"/>
      <c r="O10" s="972"/>
      <c r="P10" s="637"/>
      <c r="Q10" s="637"/>
      <c r="R10" s="637"/>
      <c r="S10" s="637"/>
      <c r="T10" s="637"/>
      <c r="U10" s="637"/>
      <c r="V10" s="637"/>
      <c r="W10" s="637"/>
      <c r="X10" s="637"/>
      <c r="Y10" s="637"/>
      <c r="Z10" s="637"/>
      <c r="AA10" s="633"/>
      <c r="AB10" s="633"/>
      <c r="AC10" s="632"/>
      <c r="AD10" s="632"/>
      <c r="AE10" s="633"/>
      <c r="AF10" s="632"/>
      <c r="AG10" s="632"/>
      <c r="AH10" s="74"/>
      <c r="AI10" s="74"/>
      <c r="AJ10" s="74"/>
      <c r="AK10" s="74"/>
      <c r="AL10" s="74"/>
      <c r="AM10" s="74"/>
      <c r="AN10" s="74"/>
    </row>
    <row r="11" spans="1:40" ht="15.9" customHeight="1">
      <c r="A11" s="324" t="s">
        <v>53</v>
      </c>
      <c r="B11" s="323"/>
      <c r="C11" s="364">
        <v>119.11777498835801</v>
      </c>
      <c r="D11" s="323">
        <v>113.03211500837999</v>
      </c>
      <c r="E11" s="323">
        <v>110.492241399653</v>
      </c>
      <c r="F11" s="323">
        <v>118.81685704081499</v>
      </c>
      <c r="G11" s="323">
        <v>123.66159213665301</v>
      </c>
      <c r="H11" s="323">
        <v>128.26126951168899</v>
      </c>
      <c r="I11" s="322">
        <v>125.103623506715</v>
      </c>
      <c r="J11" s="323">
        <v>342.64213139639003</v>
      </c>
      <c r="K11" s="323">
        <v>377.026485155057</v>
      </c>
      <c r="L11" s="323">
        <v>495.84334219587203</v>
      </c>
      <c r="N11" s="972"/>
      <c r="O11" s="972"/>
      <c r="P11" s="637"/>
      <c r="Q11" s="637"/>
      <c r="R11" s="637"/>
      <c r="S11" s="637"/>
      <c r="T11" s="637"/>
      <c r="U11" s="637"/>
      <c r="V11" s="637"/>
      <c r="W11" s="637"/>
      <c r="X11" s="637"/>
      <c r="Y11" s="637"/>
      <c r="Z11" s="637"/>
      <c r="AA11" s="633"/>
      <c r="AB11" s="633"/>
      <c r="AC11" s="632"/>
      <c r="AD11" s="632"/>
      <c r="AE11" s="633"/>
      <c r="AF11" s="632"/>
      <c r="AG11" s="632"/>
    </row>
    <row r="12" spans="1:40" ht="15.9" customHeight="1">
      <c r="A12" s="324" t="s">
        <v>45</v>
      </c>
      <c r="B12" s="323"/>
      <c r="C12" s="364">
        <v>80.95065134111411</v>
      </c>
      <c r="D12" s="323">
        <v>80.077929979901697</v>
      </c>
      <c r="E12" s="323">
        <v>81.793192289235805</v>
      </c>
      <c r="F12" s="323">
        <v>98.140199140431406</v>
      </c>
      <c r="G12" s="323">
        <v>89.525250568405198</v>
      </c>
      <c r="H12" s="323">
        <v>90.168895559934299</v>
      </c>
      <c r="I12" s="322">
        <v>89.104901387044691</v>
      </c>
      <c r="J12" s="323">
        <v>242.821773610252</v>
      </c>
      <c r="K12" s="323">
        <v>268.79904751538402</v>
      </c>
      <c r="L12" s="323">
        <v>366.93924665581602</v>
      </c>
      <c r="N12" s="972"/>
      <c r="O12" s="972"/>
      <c r="P12" s="637"/>
      <c r="Q12" s="637"/>
      <c r="R12" s="637"/>
      <c r="S12" s="637"/>
      <c r="T12" s="637"/>
      <c r="U12" s="637"/>
      <c r="V12" s="637"/>
      <c r="W12" s="637"/>
      <c r="X12" s="637"/>
      <c r="Y12" s="637"/>
      <c r="Z12" s="637"/>
      <c r="AA12" s="633"/>
      <c r="AB12" s="633"/>
      <c r="AC12" s="632"/>
      <c r="AD12" s="632"/>
      <c r="AE12" s="633"/>
      <c r="AF12" s="632"/>
      <c r="AG12" s="632"/>
    </row>
    <row r="13" spans="1:40" ht="15.9" customHeight="1">
      <c r="A13" s="324" t="s">
        <v>28</v>
      </c>
      <c r="B13" s="323"/>
      <c r="C13" s="364">
        <v>38.1671236472421</v>
      </c>
      <c r="D13" s="323">
        <v>32.954185028477099</v>
      </c>
      <c r="E13" s="323">
        <v>28.699049110418599</v>
      </c>
      <c r="F13" s="323">
        <v>20.6766579003828</v>
      </c>
      <c r="G13" s="323">
        <v>34.136341568245705</v>
      </c>
      <c r="H13" s="323">
        <v>38.0923739517565</v>
      </c>
      <c r="I13" s="322">
        <v>35.998722119670006</v>
      </c>
      <c r="J13" s="323">
        <v>99.82035778613789</v>
      </c>
      <c r="K13" s="323">
        <v>108.22743763967199</v>
      </c>
      <c r="L13" s="323">
        <v>128.90409554005501</v>
      </c>
      <c r="N13" s="972"/>
      <c r="O13" s="972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633"/>
      <c r="AB13" s="633"/>
      <c r="AC13" s="632"/>
      <c r="AD13" s="632"/>
      <c r="AE13" s="633"/>
      <c r="AF13" s="632"/>
      <c r="AG13" s="632"/>
    </row>
    <row r="14" spans="1:40" ht="15.9" customHeight="1">
      <c r="A14" s="215" t="s">
        <v>49</v>
      </c>
      <c r="B14" s="216"/>
      <c r="C14" s="163">
        <v>-1.1239041665936</v>
      </c>
      <c r="D14" s="216">
        <v>5.7349262302798399E-3</v>
      </c>
      <c r="E14" s="216">
        <v>-6.1496428691990897E-3</v>
      </c>
      <c r="F14" s="216">
        <v>8.5719010853161394E-3</v>
      </c>
      <c r="G14" s="223">
        <v>-6.1050616547691497E-3</v>
      </c>
      <c r="H14" s="223">
        <v>-5.7724900000000095E-3</v>
      </c>
      <c r="I14" s="223">
        <v>5.7271392183425605E-2</v>
      </c>
      <c r="J14" s="216">
        <v>-1.1243188832325199</v>
      </c>
      <c r="K14" s="216">
        <v>4.5393840528656505E-2</v>
      </c>
      <c r="L14" s="216">
        <v>5.39657416139726E-2</v>
      </c>
      <c r="N14" s="972"/>
      <c r="O14" s="972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798"/>
      <c r="AB14" s="798"/>
      <c r="AC14" s="632"/>
      <c r="AD14" s="632"/>
      <c r="AE14" s="632"/>
      <c r="AF14" s="632"/>
      <c r="AG14" s="632"/>
    </row>
    <row r="15" spans="1:40" ht="15.9" customHeight="1">
      <c r="A15" s="215" t="s">
        <v>36</v>
      </c>
      <c r="B15" s="227"/>
      <c r="C15" s="163">
        <v>-0.78909457319623399</v>
      </c>
      <c r="D15" s="227">
        <v>-1.42032739228437</v>
      </c>
      <c r="E15" s="227">
        <v>-1.0909083944164299</v>
      </c>
      <c r="F15" s="227">
        <v>-5.5056192158992108</v>
      </c>
      <c r="G15" s="228">
        <v>-2.9359154956120901</v>
      </c>
      <c r="H15" s="228">
        <v>-10.019586566502399</v>
      </c>
      <c r="I15" s="228">
        <v>-4.8408320496879709</v>
      </c>
      <c r="J15" s="216">
        <v>-3.3003303598970399</v>
      </c>
      <c r="K15" s="216">
        <v>-17.796334111802501</v>
      </c>
      <c r="L15" s="216">
        <v>-23.3019533277017</v>
      </c>
      <c r="N15" s="972"/>
      <c r="O15" s="972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798"/>
      <c r="AB15" s="798"/>
      <c r="AC15" s="632"/>
      <c r="AD15" s="798"/>
      <c r="AE15" s="632"/>
      <c r="AF15" s="632"/>
      <c r="AG15" s="632"/>
    </row>
    <row r="16" spans="1:40" ht="15.9" customHeight="1">
      <c r="A16" s="215" t="s">
        <v>107</v>
      </c>
      <c r="B16" s="227"/>
      <c r="C16" s="163">
        <v>0</v>
      </c>
      <c r="D16" s="227">
        <v>0</v>
      </c>
      <c r="E16" s="227">
        <v>0</v>
      </c>
      <c r="F16" s="227">
        <v>0</v>
      </c>
      <c r="G16" s="228">
        <v>0</v>
      </c>
      <c r="H16" s="228">
        <v>0</v>
      </c>
      <c r="I16" s="228">
        <v>0</v>
      </c>
      <c r="J16" s="216">
        <v>0</v>
      </c>
      <c r="K16" s="216">
        <v>0</v>
      </c>
      <c r="L16" s="216">
        <v>0</v>
      </c>
      <c r="N16" s="972"/>
      <c r="O16" s="972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798"/>
      <c r="AB16" s="798"/>
      <c r="AC16" s="632"/>
      <c r="AD16" s="798"/>
      <c r="AE16" s="632"/>
      <c r="AF16" s="632"/>
      <c r="AG16" s="632"/>
      <c r="AH16" s="798"/>
    </row>
    <row r="17" spans="1:40" ht="15.9" customHeight="1">
      <c r="A17" s="324" t="s">
        <v>50</v>
      </c>
      <c r="B17" s="337"/>
      <c r="C17" s="364">
        <v>36.254124907452301</v>
      </c>
      <c r="D17" s="337">
        <v>31.539592562423099</v>
      </c>
      <c r="E17" s="337">
        <v>27.601991073133</v>
      </c>
      <c r="F17" s="337">
        <v>15.179610585569</v>
      </c>
      <c r="G17" s="337">
        <v>31.194321010978697</v>
      </c>
      <c r="H17" s="337">
        <v>28.067014895254101</v>
      </c>
      <c r="I17" s="336">
        <v>31.215161462165501</v>
      </c>
      <c r="J17" s="323">
        <v>95.395708543008396</v>
      </c>
      <c r="K17" s="323">
        <v>90.476497368398299</v>
      </c>
      <c r="L17" s="323">
        <v>105.65610795396701</v>
      </c>
      <c r="N17" s="972"/>
      <c r="O17" s="972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798"/>
      <c r="AB17" s="798"/>
      <c r="AC17" s="632"/>
      <c r="AD17" s="798"/>
      <c r="AE17" s="632"/>
      <c r="AF17" s="632"/>
      <c r="AG17" s="632"/>
    </row>
    <row r="18" spans="1:40" ht="15.9" customHeight="1">
      <c r="A18" s="215" t="s">
        <v>1</v>
      </c>
      <c r="B18" s="216"/>
      <c r="C18" s="163">
        <v>9.5606127881510403</v>
      </c>
      <c r="D18" s="216">
        <v>7.0857521193190998</v>
      </c>
      <c r="E18" s="216">
        <v>7.5829099875588799</v>
      </c>
      <c r="F18" s="216">
        <v>0.22461710147184499</v>
      </c>
      <c r="G18" s="223">
        <v>7.5205846957441702</v>
      </c>
      <c r="H18" s="223">
        <v>8.1606293450068996</v>
      </c>
      <c r="I18" s="223">
        <v>8.0721663222994202</v>
      </c>
      <c r="J18" s="216">
        <v>24.229274895029</v>
      </c>
      <c r="K18" s="216">
        <v>23.753380363050503</v>
      </c>
      <c r="L18" s="216">
        <v>23.9779974645223</v>
      </c>
      <c r="N18" s="972"/>
      <c r="O18" s="972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798"/>
      <c r="AB18" s="798"/>
      <c r="AC18" s="632"/>
      <c r="AD18" s="798"/>
      <c r="AE18" s="632"/>
      <c r="AF18" s="632"/>
      <c r="AG18" s="632"/>
    </row>
    <row r="19" spans="1:40" ht="15.9" customHeight="1">
      <c r="A19" s="215" t="s">
        <v>2</v>
      </c>
      <c r="B19" s="216"/>
      <c r="C19" s="163">
        <v>0</v>
      </c>
      <c r="D19" s="216">
        <v>0</v>
      </c>
      <c r="E19" s="216">
        <v>0</v>
      </c>
      <c r="F19" s="216">
        <v>0</v>
      </c>
      <c r="G19" s="223">
        <v>0</v>
      </c>
      <c r="H19" s="711">
        <v>0</v>
      </c>
      <c r="I19" s="223">
        <v>0</v>
      </c>
      <c r="J19" s="216">
        <v>0</v>
      </c>
      <c r="K19" s="216">
        <v>0</v>
      </c>
      <c r="L19" s="216">
        <v>0</v>
      </c>
      <c r="N19" s="972"/>
      <c r="O19" s="972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798"/>
      <c r="AB19" s="798"/>
      <c r="AC19" s="632"/>
      <c r="AD19" s="798"/>
      <c r="AE19" s="632"/>
      <c r="AF19" s="632"/>
      <c r="AG19" s="632"/>
    </row>
    <row r="20" spans="1:40" ht="15.9" customHeight="1">
      <c r="A20" s="343" t="s">
        <v>3</v>
      </c>
      <c r="B20" s="323"/>
      <c r="C20" s="364">
        <v>26.6935121193013</v>
      </c>
      <c r="D20" s="323">
        <v>24.453840443103999</v>
      </c>
      <c r="E20" s="323">
        <v>20.019081085574101</v>
      </c>
      <c r="F20" s="323">
        <v>14.954993484096899</v>
      </c>
      <c r="G20" s="323">
        <v>23.673736315234699</v>
      </c>
      <c r="H20" s="323">
        <v>19.906385550247201</v>
      </c>
      <c r="I20" s="322">
        <v>23.142995139865999</v>
      </c>
      <c r="J20" s="323">
        <v>71.166433647979389</v>
      </c>
      <c r="K20" s="323">
        <v>66.723117005347902</v>
      </c>
      <c r="L20" s="323">
        <v>81.678110489444805</v>
      </c>
      <c r="N20" s="972"/>
      <c r="O20" s="972"/>
      <c r="P20" s="637"/>
      <c r="Q20" s="637"/>
      <c r="R20" s="637"/>
      <c r="S20" s="637"/>
      <c r="T20" s="637"/>
      <c r="U20" s="637"/>
      <c r="V20" s="637"/>
      <c r="W20" s="637"/>
      <c r="X20" s="637"/>
      <c r="Y20" s="637"/>
      <c r="Z20" s="637"/>
      <c r="AA20" s="798"/>
      <c r="AB20" s="798"/>
      <c r="AC20" s="632"/>
      <c r="AD20" s="798"/>
      <c r="AE20" s="632"/>
      <c r="AF20" s="632"/>
      <c r="AG20" s="632"/>
    </row>
    <row r="21" spans="1:40" s="295" customFormat="1" ht="15.9" customHeight="1">
      <c r="A21" s="76"/>
      <c r="B21" s="86"/>
      <c r="C21" s="165"/>
      <c r="D21" s="86"/>
      <c r="E21" s="86"/>
      <c r="F21" s="86"/>
      <c r="G21" s="86"/>
      <c r="H21" s="86"/>
      <c r="I21" s="85"/>
      <c r="J21" s="86"/>
      <c r="K21" s="86"/>
      <c r="L21" s="86"/>
      <c r="M21" s="84"/>
      <c r="N21" s="84"/>
      <c r="O21" s="627"/>
      <c r="P21" s="84"/>
      <c r="Q21" s="84"/>
      <c r="R21" s="84"/>
      <c r="S21" s="1041"/>
      <c r="T21" s="1041"/>
      <c r="U21" s="1041"/>
      <c r="V21" s="1041"/>
      <c r="W21" s="1041"/>
      <c r="X21" s="1041"/>
      <c r="Y21" s="1041"/>
      <c r="Z21" s="1041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</row>
    <row r="22" spans="1:40" ht="15.9" customHeight="1">
      <c r="A22" s="197" t="s">
        <v>4</v>
      </c>
      <c r="B22" s="431"/>
      <c r="C22" s="432"/>
      <c r="D22" s="431"/>
      <c r="E22" s="431"/>
      <c r="F22" s="431"/>
      <c r="G22" s="437"/>
      <c r="H22" s="437"/>
      <c r="I22" s="186"/>
      <c r="J22" s="431"/>
      <c r="K22" s="431"/>
      <c r="L22" s="431"/>
      <c r="N22" s="99"/>
      <c r="O22" s="640"/>
      <c r="P22" s="991"/>
      <c r="Q22" s="991"/>
      <c r="R22" s="991"/>
      <c r="S22" s="991"/>
      <c r="T22" s="991"/>
      <c r="U22" s="991"/>
      <c r="V22" s="991"/>
      <c r="W22" s="991"/>
      <c r="X22" s="991"/>
      <c r="Y22" s="991"/>
      <c r="Z22" s="991"/>
      <c r="AA22" s="627"/>
      <c r="AB22" s="627"/>
      <c r="AC22" s="627"/>
      <c r="AD22" s="627"/>
      <c r="AE22" s="627"/>
      <c r="AF22" s="627"/>
      <c r="AG22" s="627"/>
    </row>
    <row r="23" spans="1:40" ht="15.9" customHeight="1">
      <c r="A23" s="218" t="s">
        <v>39</v>
      </c>
      <c r="B23" s="237"/>
      <c r="C23" s="735">
        <v>80.950314921114696</v>
      </c>
      <c r="D23" s="237">
        <v>80.077593599901391</v>
      </c>
      <c r="E23" s="237">
        <v>81.792859359235791</v>
      </c>
      <c r="F23" s="237">
        <v>98.139862630430798</v>
      </c>
      <c r="G23" s="237">
        <v>89.524914058404889</v>
      </c>
      <c r="H23" s="237">
        <v>90.168559059934893</v>
      </c>
      <c r="I23" s="237">
        <v>89.10456489704471</v>
      </c>
      <c r="J23" s="237">
        <v>242.82076788025199</v>
      </c>
      <c r="K23" s="237">
        <v>268.79803801538498</v>
      </c>
      <c r="L23" s="237">
        <v>366.93790064581503</v>
      </c>
      <c r="N23" s="972"/>
      <c r="O23" s="972"/>
      <c r="P23" s="637"/>
      <c r="Q23" s="637"/>
      <c r="R23" s="631"/>
      <c r="S23" s="631"/>
      <c r="T23" s="631"/>
      <c r="U23" s="631"/>
      <c r="V23" s="631"/>
      <c r="W23" s="637"/>
      <c r="X23" s="631"/>
      <c r="Y23" s="631"/>
      <c r="Z23" s="631"/>
      <c r="AA23" s="798"/>
      <c r="AB23" s="798"/>
      <c r="AC23" s="632"/>
      <c r="AD23" s="632"/>
      <c r="AE23" s="632"/>
      <c r="AF23" s="632"/>
      <c r="AG23" s="632"/>
    </row>
    <row r="24" spans="1:40" ht="15.9" customHeight="1">
      <c r="A24" s="218" t="s">
        <v>40</v>
      </c>
      <c r="B24" s="235"/>
      <c r="C24" s="168">
        <v>0.67958216084061662</v>
      </c>
      <c r="D24" s="235">
        <v>0.70844992676607521</v>
      </c>
      <c r="E24" s="235">
        <v>0.74025884825151766</v>
      </c>
      <c r="F24" s="235">
        <v>0.82352941176470584</v>
      </c>
      <c r="G24" s="236">
        <v>0.72580645161290325</v>
      </c>
      <c r="H24" s="236">
        <v>0.703125</v>
      </c>
      <c r="I24" s="236">
        <v>0.71199999999999997</v>
      </c>
      <c r="J24" s="235">
        <v>0.70867165952613576</v>
      </c>
      <c r="K24" s="235">
        <v>0.71352785145888598</v>
      </c>
      <c r="L24" s="235">
        <v>0.73991935483870963</v>
      </c>
      <c r="O24" s="627"/>
      <c r="P24" s="639"/>
      <c r="Q24" s="639"/>
      <c r="R24" s="639"/>
      <c r="S24" s="639"/>
      <c r="T24" s="639"/>
      <c r="U24" s="639"/>
      <c r="V24" s="639"/>
      <c r="W24" s="639"/>
      <c r="X24" s="639"/>
      <c r="Y24" s="639"/>
      <c r="Z24" s="639"/>
      <c r="AA24" s="627"/>
      <c r="AB24" s="627"/>
      <c r="AC24" s="627"/>
      <c r="AD24" s="627"/>
      <c r="AE24" s="627"/>
      <c r="AF24" s="627"/>
      <c r="AG24" s="627"/>
    </row>
    <row r="25" spans="1:40" ht="15.9" customHeight="1">
      <c r="A25" s="215" t="s">
        <v>348</v>
      </c>
      <c r="B25" s="438"/>
      <c r="C25" s="741">
        <v>-7.4240452998898476E-2</v>
      </c>
      <c r="D25" s="438">
        <v>-0.47265329129620071</v>
      </c>
      <c r="E25" s="438">
        <v>-2.8120642537999991</v>
      </c>
      <c r="F25" s="438">
        <v>-4.4549001463436007</v>
      </c>
      <c r="G25" s="439">
        <v>-2.3050763879704022</v>
      </c>
      <c r="H25" s="439">
        <v>-2.077224543779959</v>
      </c>
      <c r="I25" s="439">
        <v>-0.13872422306999965</v>
      </c>
      <c r="J25" s="438">
        <v>-3.3589579980951001</v>
      </c>
      <c r="K25" s="438">
        <v>-4.5210251548203928</v>
      </c>
      <c r="L25" s="438">
        <v>-8.9759253011640041</v>
      </c>
      <c r="N25" s="972"/>
      <c r="O25" s="972"/>
      <c r="P25" s="1042"/>
      <c r="Q25" s="1042"/>
      <c r="R25" s="1042"/>
      <c r="S25" s="1043"/>
      <c r="T25" s="1043"/>
      <c r="U25" s="1043"/>
      <c r="V25" s="1043"/>
      <c r="W25" s="1043"/>
      <c r="X25" s="1043"/>
      <c r="Y25" s="1043"/>
      <c r="Z25" s="1043"/>
      <c r="AA25" s="627"/>
      <c r="AB25" s="627"/>
      <c r="AC25" s="627"/>
      <c r="AD25" s="627"/>
      <c r="AE25" s="627"/>
      <c r="AF25" s="627"/>
      <c r="AG25" s="627"/>
    </row>
    <row r="26" spans="1:40" ht="15.9" customHeight="1">
      <c r="A26" s="215" t="s">
        <v>405</v>
      </c>
      <c r="B26" s="438"/>
      <c r="C26" s="741">
        <v>199.21158143005999</v>
      </c>
      <c r="D26" s="438">
        <v>196.84179896726999</v>
      </c>
      <c r="E26" s="438">
        <v>190.07726495775</v>
      </c>
      <c r="F26" s="438">
        <v>186.87409218203001</v>
      </c>
      <c r="G26" s="438">
        <v>189.74258818829</v>
      </c>
      <c r="H26" s="438">
        <v>193.38202562928001</v>
      </c>
      <c r="I26" s="438">
        <v>211.68543166796999</v>
      </c>
      <c r="J26" s="438">
        <v>199.21158143005999</v>
      </c>
      <c r="K26" s="438">
        <v>189.74258818829</v>
      </c>
      <c r="L26" s="438">
        <v>186.87409218203001</v>
      </c>
      <c r="N26" s="972"/>
      <c r="O26" s="972"/>
      <c r="P26" s="637"/>
      <c r="Q26" s="637"/>
      <c r="R26" s="637"/>
      <c r="S26" s="637"/>
      <c r="T26" s="637"/>
      <c r="U26" s="637"/>
      <c r="V26" s="637"/>
      <c r="W26" s="637"/>
      <c r="X26" s="637"/>
      <c r="Y26" s="637"/>
      <c r="Z26" s="637"/>
      <c r="AA26" s="633"/>
      <c r="AB26" s="633"/>
      <c r="AC26" s="632"/>
      <c r="AD26" s="632"/>
      <c r="AE26" s="632"/>
      <c r="AF26" s="632"/>
      <c r="AG26" s="632"/>
      <c r="AH26" s="632"/>
      <c r="AI26" s="632"/>
      <c r="AJ26" s="632"/>
    </row>
    <row r="27" spans="1:40" ht="15.9" customHeight="1">
      <c r="A27" s="215" t="s">
        <v>308</v>
      </c>
      <c r="B27" s="438"/>
      <c r="C27" s="741">
        <v>24.064103256200994</v>
      </c>
      <c r="D27" s="438">
        <v>23.32545402570555</v>
      </c>
      <c r="E27" s="438">
        <v>23.491019596504234</v>
      </c>
      <c r="F27" s="438">
        <v>25.23479957966644</v>
      </c>
      <c r="G27" s="438">
        <v>25.818796868671566</v>
      </c>
      <c r="H27" s="438">
        <v>25.425900993396446</v>
      </c>
      <c r="I27" s="438">
        <v>24.546572955851712</v>
      </c>
      <c r="J27" s="438">
        <v>23.639962055027208</v>
      </c>
      <c r="K27" s="438">
        <v>25.468600845630135</v>
      </c>
      <c r="L27" s="438">
        <v>25.389960050065568</v>
      </c>
      <c r="O27" s="627"/>
      <c r="P27" s="663"/>
      <c r="Q27" s="663"/>
      <c r="R27" s="663"/>
      <c r="S27" s="663"/>
      <c r="T27" s="663"/>
      <c r="U27" s="663"/>
      <c r="V27" s="663"/>
      <c r="W27" s="663"/>
      <c r="X27" s="663"/>
      <c r="Y27" s="663"/>
      <c r="Z27" s="663"/>
      <c r="AA27" s="641"/>
      <c r="AB27" s="641"/>
      <c r="AC27" s="632"/>
      <c r="AD27" s="632"/>
      <c r="AE27" s="632"/>
      <c r="AF27" s="632"/>
      <c r="AG27" s="632"/>
    </row>
    <row r="28" spans="1:40" ht="15.9" customHeight="1">
      <c r="A28" s="218" t="s">
        <v>98</v>
      </c>
      <c r="B28" s="438"/>
      <c r="C28" s="741">
        <v>394.837106949239</v>
      </c>
      <c r="D28" s="438">
        <v>419.89436699999999</v>
      </c>
      <c r="E28" s="438">
        <v>413.01779399999998</v>
      </c>
      <c r="F28" s="438">
        <v>391.50663500000002</v>
      </c>
      <c r="G28" s="438">
        <v>404.02088300000003</v>
      </c>
      <c r="H28" s="438">
        <v>397.32885599999997</v>
      </c>
      <c r="I28" s="438">
        <v>418.81672800000001</v>
      </c>
      <c r="J28" s="438">
        <v>394.837106949239</v>
      </c>
      <c r="K28" s="438">
        <v>404.02088300000003</v>
      </c>
      <c r="L28" s="438">
        <v>391.50663500000002</v>
      </c>
      <c r="M28" s="38"/>
      <c r="N28" s="972"/>
      <c r="O28" s="972"/>
      <c r="P28" s="637"/>
      <c r="Q28" s="637"/>
      <c r="R28" s="637"/>
      <c r="S28" s="637"/>
      <c r="T28" s="637"/>
      <c r="U28" s="637"/>
      <c r="V28" s="637"/>
      <c r="W28" s="637"/>
      <c r="X28" s="637"/>
      <c r="Y28" s="637"/>
      <c r="Z28" s="637"/>
      <c r="AA28" s="798"/>
      <c r="AB28" s="798"/>
      <c r="AC28" s="632"/>
      <c r="AD28" s="632"/>
      <c r="AE28" s="632"/>
      <c r="AF28" s="632"/>
      <c r="AG28" s="632"/>
    </row>
    <row r="29" spans="1:40" ht="15.9" customHeight="1">
      <c r="A29" s="218" t="s">
        <v>41</v>
      </c>
      <c r="B29" s="438"/>
      <c r="C29" s="741">
        <v>28.995881258451902</v>
      </c>
      <c r="D29" s="438">
        <v>25.244168173766301</v>
      </c>
      <c r="E29" s="438">
        <v>21.511958001230898</v>
      </c>
      <c r="F29" s="438">
        <v>19.704100055161202</v>
      </c>
      <c r="G29" s="438">
        <v>25.185547610562701</v>
      </c>
      <c r="H29" s="438">
        <v>29.112243605988301</v>
      </c>
      <c r="I29" s="438">
        <v>27.539088705909801</v>
      </c>
      <c r="J29" s="438">
        <v>75.752007433449108</v>
      </c>
      <c r="K29" s="438">
        <v>81.836879922460795</v>
      </c>
      <c r="L29" s="438">
        <v>101.540979977622</v>
      </c>
      <c r="N29" s="972"/>
      <c r="O29" s="972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27"/>
      <c r="AB29" s="627"/>
      <c r="AC29" s="632"/>
      <c r="AD29" s="632"/>
      <c r="AE29" s="632"/>
      <c r="AF29" s="632"/>
      <c r="AG29" s="632"/>
    </row>
    <row r="30" spans="1:40" ht="15.9" customHeight="1">
      <c r="A30" s="218" t="s">
        <v>51</v>
      </c>
      <c r="B30" s="438"/>
      <c r="C30" s="741">
        <v>395.19030398262498</v>
      </c>
      <c r="D30" s="438">
        <v>420.37651106799399</v>
      </c>
      <c r="E30" s="438">
        <v>413.19402106847605</v>
      </c>
      <c r="F30" s="438">
        <v>391.52618365157599</v>
      </c>
      <c r="G30" s="438">
        <v>404.672433413877</v>
      </c>
      <c r="H30" s="438">
        <v>397.98043464884597</v>
      </c>
      <c r="I30" s="438">
        <v>419.44155914293498</v>
      </c>
      <c r="J30" s="438">
        <v>395.19030398262498</v>
      </c>
      <c r="K30" s="438">
        <v>404.672433413877</v>
      </c>
      <c r="L30" s="438">
        <v>391.52618365157599</v>
      </c>
      <c r="N30" s="972"/>
      <c r="O30" s="972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798"/>
      <c r="AB30" s="798"/>
      <c r="AC30" s="632"/>
      <c r="AD30" s="632"/>
      <c r="AE30" s="632"/>
      <c r="AF30" s="632"/>
      <c r="AG30" s="632"/>
    </row>
    <row r="31" spans="1:40" ht="15.9" customHeight="1">
      <c r="A31" s="218" t="s">
        <v>398</v>
      </c>
      <c r="B31" s="235"/>
      <c r="C31" s="168">
        <v>0.28442433628594699</v>
      </c>
      <c r="D31" s="235">
        <v>0.24227505364485</v>
      </c>
      <c r="E31" s="235">
        <v>0.213857764475687</v>
      </c>
      <c r="F31" s="235">
        <v>0.19849246231155801</v>
      </c>
      <c r="G31" s="235">
        <v>0.25187032418952598</v>
      </c>
      <c r="H31" s="235">
        <v>0.28361858190708999</v>
      </c>
      <c r="I31" s="235">
        <v>0.27295285359801502</v>
      </c>
      <c r="J31" s="235">
        <v>0.24696464511421901</v>
      </c>
      <c r="K31" s="235">
        <v>0.26980198019801999</v>
      </c>
      <c r="L31" s="235">
        <v>0.25310173697270499</v>
      </c>
      <c r="N31" s="1044"/>
      <c r="O31" s="627"/>
      <c r="P31" s="661"/>
      <c r="Q31" s="661"/>
      <c r="R31" s="661"/>
      <c r="S31" s="661"/>
      <c r="T31" s="661"/>
      <c r="U31" s="661"/>
      <c r="V31" s="661"/>
      <c r="W31" s="661"/>
      <c r="X31" s="661"/>
      <c r="Y31" s="661"/>
      <c r="Z31" s="661"/>
      <c r="AA31" s="627"/>
      <c r="AB31" s="627"/>
      <c r="AC31" s="627"/>
      <c r="AD31" s="627"/>
      <c r="AE31" s="627"/>
      <c r="AF31" s="627"/>
      <c r="AG31" s="627"/>
    </row>
    <row r="32" spans="1:40" ht="15.9" customHeight="1">
      <c r="A32" s="215" t="s">
        <v>216</v>
      </c>
      <c r="B32" s="237"/>
      <c r="C32" s="735">
        <v>1129.0899999999999</v>
      </c>
      <c r="D32" s="237">
        <v>1143.9000000000001</v>
      </c>
      <c r="E32" s="237">
        <v>1166.7</v>
      </c>
      <c r="F32" s="237">
        <v>1179.8900000000001</v>
      </c>
      <c r="G32" s="237">
        <v>1187.81</v>
      </c>
      <c r="H32" s="237">
        <v>1175.75</v>
      </c>
      <c r="I32" s="237">
        <v>1173.01</v>
      </c>
      <c r="J32" s="237">
        <v>1129.0899999999999</v>
      </c>
      <c r="K32" s="237">
        <v>1187.81</v>
      </c>
      <c r="L32" s="237">
        <v>1179.8900000000001</v>
      </c>
      <c r="M32" s="38"/>
      <c r="N32" s="972"/>
      <c r="O32" s="972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798"/>
      <c r="AB32" s="798"/>
      <c r="AC32" s="632"/>
      <c r="AD32" s="632"/>
      <c r="AE32" s="632"/>
      <c r="AF32" s="632"/>
      <c r="AG32" s="632"/>
    </row>
    <row r="33" spans="1:40" s="295" customFormat="1" ht="15.9" customHeight="1">
      <c r="A33" s="218"/>
      <c r="B33" s="216"/>
      <c r="C33" s="216"/>
      <c r="D33" s="82"/>
      <c r="E33" s="216"/>
      <c r="F33" s="216"/>
      <c r="G33" s="216"/>
      <c r="H33" s="216"/>
      <c r="I33" s="216"/>
      <c r="J33" s="216"/>
      <c r="K33" s="216"/>
      <c r="L33" s="216"/>
      <c r="N33" s="84"/>
      <c r="O33" s="627"/>
      <c r="P33" s="84"/>
      <c r="Q33" s="84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84"/>
      <c r="AE33" s="84"/>
      <c r="AF33" s="84"/>
      <c r="AG33" s="84"/>
      <c r="AH33" s="84"/>
      <c r="AI33" s="84"/>
      <c r="AJ33" s="84"/>
      <c r="AK33" s="84"/>
      <c r="AL33" s="84"/>
      <c r="AM33" s="84"/>
      <c r="AN33" s="84"/>
    </row>
    <row r="34" spans="1:40">
      <c r="A34" s="1066"/>
      <c r="B34" s="1066"/>
      <c r="C34" s="78"/>
      <c r="D34" s="78"/>
      <c r="E34" s="78"/>
      <c r="F34" s="825"/>
      <c r="G34" s="825"/>
      <c r="H34" s="825"/>
      <c r="I34" s="825"/>
      <c r="J34" s="78"/>
      <c r="K34" s="78"/>
      <c r="L34" s="78"/>
    </row>
    <row r="35" spans="1:40"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</row>
    <row r="36" spans="1:40">
      <c r="O36" s="984"/>
      <c r="P36" s="631"/>
      <c r="Q36" s="631"/>
      <c r="R36" s="631"/>
      <c r="S36" s="631"/>
      <c r="T36" s="631"/>
      <c r="U36" s="631"/>
      <c r="V36" s="631"/>
      <c r="W36" s="631"/>
      <c r="X36" s="631"/>
      <c r="Y36" s="631"/>
      <c r="Z36" s="631"/>
      <c r="AA36" s="633"/>
      <c r="AB36" s="633"/>
      <c r="AC36" s="632"/>
      <c r="AD36" s="632"/>
      <c r="AE36" s="633"/>
      <c r="AF36" s="632"/>
      <c r="AG36" s="632"/>
    </row>
    <row r="37" spans="1:40">
      <c r="O37" s="984"/>
      <c r="P37" s="631"/>
      <c r="Q37" s="631"/>
      <c r="R37" s="631"/>
      <c r="S37" s="631"/>
      <c r="T37" s="631"/>
      <c r="U37" s="631"/>
      <c r="V37" s="631"/>
      <c r="W37" s="631"/>
      <c r="X37" s="631"/>
      <c r="Y37" s="631"/>
      <c r="Z37" s="631"/>
      <c r="AA37" s="633"/>
      <c r="AB37" s="633"/>
      <c r="AC37" s="632"/>
      <c r="AD37" s="632"/>
      <c r="AE37" s="633"/>
      <c r="AF37" s="632"/>
      <c r="AG37" s="632"/>
    </row>
    <row r="38" spans="1:40">
      <c r="O38" s="984"/>
      <c r="P38" s="631"/>
      <c r="Q38" s="631"/>
      <c r="R38" s="631"/>
      <c r="S38" s="631"/>
      <c r="T38" s="631"/>
      <c r="U38" s="631"/>
      <c r="V38" s="631"/>
      <c r="W38" s="631"/>
      <c r="X38" s="631"/>
      <c r="Y38" s="631"/>
      <c r="Z38" s="631"/>
      <c r="AA38" s="633"/>
      <c r="AB38" s="633"/>
      <c r="AC38" s="632"/>
      <c r="AD38" s="632"/>
      <c r="AE38" s="633"/>
      <c r="AF38" s="632"/>
      <c r="AG38" s="632"/>
    </row>
    <row r="39" spans="1:40">
      <c r="O39" s="984"/>
      <c r="P39" s="631"/>
      <c r="Q39" s="631"/>
      <c r="R39" s="631"/>
      <c r="S39" s="631"/>
      <c r="T39" s="631"/>
      <c r="U39" s="631"/>
      <c r="V39" s="631"/>
      <c r="W39" s="631"/>
      <c r="X39" s="631"/>
      <c r="Y39" s="631"/>
      <c r="Z39" s="631"/>
      <c r="AA39" s="633"/>
      <c r="AB39" s="633"/>
      <c r="AC39" s="632"/>
      <c r="AD39" s="632"/>
      <c r="AE39" s="633"/>
      <c r="AF39" s="632"/>
      <c r="AG39" s="632"/>
      <c r="AH39" s="1045"/>
      <c r="AI39" s="1045"/>
    </row>
    <row r="40" spans="1:40">
      <c r="O40" s="868"/>
      <c r="P40" s="627"/>
      <c r="Q40" s="627"/>
      <c r="R40" s="627"/>
      <c r="S40" s="627"/>
      <c r="T40" s="627"/>
      <c r="U40" s="627"/>
      <c r="V40" s="627"/>
      <c r="W40" s="627"/>
      <c r="X40" s="627"/>
      <c r="Y40" s="627"/>
      <c r="Z40" s="627"/>
      <c r="AA40" s="627"/>
      <c r="AB40" s="627"/>
      <c r="AC40" s="627"/>
      <c r="AD40" s="627"/>
      <c r="AE40" s="627"/>
      <c r="AF40" s="627"/>
      <c r="AG40" s="627"/>
      <c r="AH40" s="1045"/>
      <c r="AI40" s="1045"/>
    </row>
    <row r="41" spans="1:40">
      <c r="O41" s="984"/>
      <c r="P41" s="631"/>
      <c r="Q41" s="631"/>
      <c r="R41" s="631"/>
      <c r="S41" s="631"/>
      <c r="T41" s="631"/>
      <c r="U41" s="631"/>
      <c r="V41" s="631"/>
      <c r="W41" s="631"/>
      <c r="X41" s="631"/>
      <c r="Y41" s="631"/>
      <c r="Z41" s="631"/>
      <c r="AA41" s="633"/>
      <c r="AB41" s="633"/>
      <c r="AC41" s="632"/>
      <c r="AD41" s="798"/>
      <c r="AE41" s="632"/>
      <c r="AF41" s="632"/>
      <c r="AG41" s="632"/>
      <c r="AH41" s="865"/>
      <c r="AI41" s="865"/>
    </row>
    <row r="42" spans="1:40">
      <c r="O42" s="868"/>
      <c r="P42" s="627"/>
      <c r="Q42" s="627"/>
      <c r="R42" s="627"/>
      <c r="S42" s="627"/>
      <c r="T42" s="627"/>
      <c r="U42" s="627"/>
      <c r="V42" s="627"/>
      <c r="W42" s="627"/>
      <c r="X42" s="627"/>
      <c r="Y42" s="627"/>
      <c r="Z42" s="627"/>
      <c r="AA42" s="627"/>
      <c r="AB42" s="627"/>
      <c r="AC42" s="627"/>
      <c r="AD42" s="627"/>
      <c r="AE42" s="627"/>
      <c r="AF42" s="627"/>
      <c r="AG42" s="627"/>
      <c r="AH42" s="865"/>
      <c r="AI42" s="865"/>
    </row>
    <row r="43" spans="1:40">
      <c r="O43" s="984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637"/>
      <c r="AA43" s="633"/>
      <c r="AB43" s="633"/>
      <c r="AC43" s="633"/>
      <c r="AD43" s="633"/>
      <c r="AE43" s="633"/>
      <c r="AF43" s="633"/>
      <c r="AG43" s="632"/>
      <c r="AH43" s="632"/>
      <c r="AI43" s="632"/>
    </row>
    <row r="44" spans="1:40">
      <c r="O44" s="984"/>
      <c r="P44" s="637"/>
      <c r="Q44" s="637"/>
      <c r="R44" s="637"/>
      <c r="S44" s="637"/>
      <c r="T44" s="637"/>
      <c r="U44" s="637"/>
      <c r="V44" s="637"/>
      <c r="W44" s="637"/>
      <c r="X44" s="637"/>
      <c r="Y44" s="637"/>
      <c r="Z44" s="637"/>
      <c r="AA44" s="633"/>
      <c r="AB44" s="633"/>
      <c r="AC44" s="633"/>
      <c r="AD44" s="633"/>
      <c r="AE44" s="633"/>
      <c r="AF44" s="633"/>
      <c r="AG44" s="632"/>
      <c r="AH44" s="632"/>
      <c r="AI44" s="632"/>
    </row>
    <row r="45" spans="1:40">
      <c r="O45" s="627"/>
      <c r="P45" s="627"/>
      <c r="Q45" s="627"/>
      <c r="R45" s="627"/>
      <c r="S45" s="627"/>
      <c r="T45" s="627"/>
      <c r="U45" s="627"/>
      <c r="V45" s="627"/>
      <c r="W45" s="627"/>
      <c r="X45" s="627"/>
      <c r="Y45" s="627"/>
      <c r="Z45" s="627"/>
      <c r="AA45" s="627"/>
      <c r="AB45" s="627"/>
      <c r="AC45" s="627"/>
      <c r="AD45" s="627"/>
      <c r="AE45" s="627"/>
      <c r="AF45" s="627"/>
      <c r="AG45" s="627"/>
      <c r="AH45" s="865"/>
      <c r="AI45" s="865"/>
    </row>
    <row r="46" spans="1:40">
      <c r="O46" s="627"/>
      <c r="P46" s="891"/>
      <c r="Q46" s="891"/>
      <c r="R46" s="891"/>
      <c r="S46" s="891"/>
      <c r="T46" s="891"/>
      <c r="U46" s="891"/>
      <c r="V46" s="891"/>
      <c r="W46" s="891"/>
      <c r="X46" s="891"/>
      <c r="Y46" s="891"/>
      <c r="Z46" s="891"/>
      <c r="AA46" s="891"/>
      <c r="AB46" s="627"/>
      <c r="AC46" s="627"/>
      <c r="AD46" s="627"/>
      <c r="AE46" s="627"/>
      <c r="AF46" s="627"/>
      <c r="AG46" s="627"/>
      <c r="AH46" s="865"/>
      <c r="AI46" s="865"/>
    </row>
    <row r="47" spans="1:40">
      <c r="O47" s="627"/>
      <c r="P47" s="891"/>
      <c r="Q47" s="891"/>
      <c r="R47" s="891"/>
      <c r="S47" s="891"/>
      <c r="T47" s="891"/>
      <c r="U47" s="891"/>
      <c r="V47" s="891"/>
      <c r="W47" s="891"/>
      <c r="X47" s="891"/>
      <c r="Y47" s="891"/>
      <c r="Z47" s="891"/>
      <c r="AA47" s="891"/>
      <c r="AB47" s="627"/>
      <c r="AC47" s="627"/>
      <c r="AD47" s="627"/>
      <c r="AE47" s="627"/>
      <c r="AF47" s="627"/>
      <c r="AG47" s="627"/>
      <c r="AH47" s="865"/>
      <c r="AI47" s="865"/>
    </row>
    <row r="48" spans="1:40">
      <c r="O48" s="627"/>
      <c r="P48" s="891"/>
      <c r="Q48" s="891"/>
      <c r="R48" s="891"/>
      <c r="S48" s="891"/>
      <c r="T48" s="891"/>
      <c r="U48" s="891"/>
      <c r="V48" s="891"/>
      <c r="W48" s="891"/>
      <c r="X48" s="891"/>
      <c r="Y48" s="891"/>
      <c r="Z48" s="891"/>
      <c r="AA48" s="891"/>
      <c r="AB48" s="627"/>
      <c r="AC48" s="627"/>
      <c r="AD48" s="627"/>
      <c r="AE48" s="627"/>
      <c r="AF48" s="627"/>
      <c r="AG48" s="627"/>
      <c r="AH48" s="865"/>
      <c r="AI48" s="865"/>
    </row>
    <row r="49" spans="15:35">
      <c r="O49" s="627"/>
      <c r="P49" s="891"/>
      <c r="Q49" s="891"/>
      <c r="R49" s="891"/>
      <c r="S49" s="891"/>
      <c r="T49" s="891"/>
      <c r="U49" s="891"/>
      <c r="V49" s="891"/>
      <c r="W49" s="891"/>
      <c r="X49" s="891"/>
      <c r="Y49" s="891"/>
      <c r="Z49" s="891"/>
      <c r="AA49" s="957"/>
      <c r="AB49" s="957"/>
      <c r="AC49" s="958"/>
      <c r="AD49" s="958"/>
      <c r="AE49" s="958"/>
      <c r="AF49" s="958"/>
      <c r="AG49" s="958"/>
      <c r="AI49" s="865"/>
    </row>
    <row r="50" spans="15:35">
      <c r="O50" s="984"/>
      <c r="P50" s="631"/>
      <c r="Q50" s="631"/>
      <c r="R50" s="631"/>
      <c r="S50" s="631"/>
      <c r="T50" s="631"/>
      <c r="U50" s="631"/>
      <c r="V50" s="631"/>
      <c r="W50" s="631"/>
      <c r="X50" s="631"/>
      <c r="Y50" s="631"/>
      <c r="Z50" s="631"/>
      <c r="AA50" s="633"/>
      <c r="AB50" s="633"/>
      <c r="AC50" s="632"/>
      <c r="AD50" s="632"/>
      <c r="AE50" s="633"/>
      <c r="AF50" s="632"/>
      <c r="AG50" s="632"/>
      <c r="AI50" s="865"/>
    </row>
    <row r="51" spans="15:35">
      <c r="O51" s="984"/>
      <c r="P51" s="631"/>
      <c r="Q51" s="631"/>
      <c r="R51" s="631"/>
      <c r="S51" s="631"/>
      <c r="T51" s="631"/>
      <c r="U51" s="631"/>
      <c r="V51" s="631"/>
      <c r="W51" s="631"/>
      <c r="X51" s="631"/>
      <c r="Y51" s="631"/>
      <c r="Z51" s="631"/>
      <c r="AA51" s="633"/>
      <c r="AB51" s="633"/>
      <c r="AC51" s="632"/>
      <c r="AD51" s="632"/>
      <c r="AE51" s="632"/>
      <c r="AF51" s="632"/>
      <c r="AG51" s="632"/>
      <c r="AI51" s="865"/>
    </row>
    <row r="52" spans="15:35">
      <c r="O52" s="984"/>
      <c r="P52" s="658"/>
      <c r="Q52" s="658"/>
      <c r="R52" s="658"/>
      <c r="S52" s="658"/>
      <c r="T52" s="658"/>
      <c r="U52" s="658"/>
      <c r="V52" s="658"/>
      <c r="W52" s="658"/>
      <c r="X52" s="658"/>
      <c r="Y52" s="658"/>
      <c r="Z52" s="658"/>
      <c r="AA52" s="627"/>
      <c r="AB52" s="627"/>
      <c r="AC52" s="627"/>
      <c r="AD52" s="627"/>
      <c r="AE52" s="627"/>
      <c r="AF52" s="627"/>
      <c r="AG52" s="627"/>
      <c r="AH52" s="865"/>
      <c r="AI52" s="865"/>
    </row>
    <row r="53" spans="15:35">
      <c r="O53" s="984"/>
      <c r="P53" s="658"/>
      <c r="Q53" s="658"/>
      <c r="R53" s="658"/>
      <c r="S53" s="658"/>
      <c r="T53" s="658"/>
      <c r="U53" s="658"/>
      <c r="V53" s="658"/>
      <c r="W53" s="658"/>
      <c r="X53" s="658"/>
      <c r="Y53" s="658"/>
      <c r="Z53" s="658"/>
      <c r="AA53" s="627"/>
      <c r="AB53" s="627"/>
      <c r="AC53" s="627"/>
      <c r="AD53" s="627"/>
      <c r="AE53" s="627"/>
      <c r="AF53" s="627"/>
      <c r="AG53" s="627"/>
      <c r="AH53" s="865"/>
      <c r="AI53" s="865"/>
    </row>
    <row r="54" spans="15:35">
      <c r="O54" s="984"/>
      <c r="P54" s="658"/>
      <c r="Q54" s="658"/>
      <c r="R54" s="658"/>
      <c r="S54" s="658"/>
      <c r="T54" s="658"/>
      <c r="U54" s="658"/>
      <c r="V54" s="658"/>
      <c r="W54" s="658"/>
      <c r="X54" s="658"/>
      <c r="Y54" s="658"/>
      <c r="Z54" s="658"/>
      <c r="AA54" s="627"/>
      <c r="AB54" s="627"/>
      <c r="AC54" s="627"/>
      <c r="AD54" s="627"/>
      <c r="AE54" s="627"/>
      <c r="AF54" s="627"/>
      <c r="AG54" s="627"/>
    </row>
    <row r="55" spans="15:35">
      <c r="O55" s="984"/>
      <c r="P55" s="658"/>
      <c r="Q55" s="658"/>
      <c r="R55" s="658"/>
      <c r="S55" s="658"/>
      <c r="T55" s="658"/>
      <c r="U55" s="658"/>
      <c r="V55" s="658"/>
      <c r="W55" s="658"/>
      <c r="X55" s="658"/>
      <c r="Y55" s="658"/>
      <c r="Z55" s="658"/>
      <c r="AA55" s="627"/>
      <c r="AB55" s="627"/>
      <c r="AC55" s="627"/>
      <c r="AD55" s="627"/>
      <c r="AE55" s="627"/>
      <c r="AF55" s="627"/>
      <c r="AG55" s="627"/>
    </row>
    <row r="56" spans="15:35">
      <c r="O56" s="627"/>
      <c r="P56" s="658"/>
      <c r="Q56" s="658"/>
      <c r="R56" s="658"/>
      <c r="S56" s="658"/>
      <c r="T56" s="658"/>
      <c r="U56" s="658"/>
      <c r="V56" s="658"/>
      <c r="W56" s="658"/>
      <c r="X56" s="658"/>
      <c r="Y56" s="658"/>
      <c r="Z56" s="658"/>
      <c r="AA56" s="627"/>
      <c r="AB56" s="627"/>
      <c r="AC56" s="627"/>
      <c r="AD56" s="627"/>
      <c r="AE56" s="627"/>
      <c r="AF56" s="627"/>
      <c r="AG56" s="627"/>
    </row>
    <row r="57" spans="15:35">
      <c r="O57" s="627"/>
      <c r="P57" s="627"/>
      <c r="Q57" s="627"/>
      <c r="R57" s="627"/>
      <c r="S57" s="627"/>
      <c r="T57" s="627"/>
      <c r="U57" s="627"/>
      <c r="V57" s="627"/>
      <c r="W57" s="627"/>
      <c r="X57" s="627"/>
      <c r="Y57" s="627"/>
      <c r="Z57" s="627"/>
      <c r="AA57" s="627"/>
      <c r="AB57" s="627"/>
      <c r="AC57" s="627"/>
      <c r="AD57" s="627"/>
      <c r="AE57" s="627"/>
      <c r="AF57" s="627"/>
      <c r="AG57" s="627"/>
    </row>
    <row r="58" spans="15:35">
      <c r="O58" s="627"/>
      <c r="P58" s="627"/>
      <c r="Q58" s="627"/>
      <c r="R58" s="627"/>
      <c r="S58" s="627"/>
      <c r="T58" s="627"/>
      <c r="U58" s="627"/>
      <c r="V58" s="627"/>
      <c r="W58" s="627"/>
      <c r="X58" s="627"/>
      <c r="Y58" s="627"/>
      <c r="Z58" s="627"/>
      <c r="AA58" s="627"/>
      <c r="AB58" s="627"/>
      <c r="AC58" s="627"/>
      <c r="AD58" s="627"/>
      <c r="AE58" s="627"/>
      <c r="AF58" s="627"/>
      <c r="AG58" s="627"/>
    </row>
    <row r="59" spans="15:35">
      <c r="O59" s="984"/>
      <c r="P59" s="649"/>
      <c r="Q59" s="649"/>
      <c r="R59" s="649"/>
      <c r="S59" s="649"/>
      <c r="T59" s="649"/>
      <c r="U59" s="649"/>
      <c r="V59" s="649"/>
      <c r="W59" s="649"/>
      <c r="X59" s="631"/>
      <c r="Y59" s="631"/>
      <c r="Z59" s="631"/>
      <c r="AA59" s="798"/>
      <c r="AB59" s="798"/>
      <c r="AC59" s="632"/>
      <c r="AD59" s="632"/>
      <c r="AE59" s="632"/>
      <c r="AF59" s="632"/>
      <c r="AG59" s="632"/>
    </row>
    <row r="60" spans="15:35">
      <c r="O60" s="984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798"/>
      <c r="AB60" s="798"/>
      <c r="AC60" s="632"/>
      <c r="AD60" s="632"/>
      <c r="AE60" s="632"/>
      <c r="AF60" s="632"/>
      <c r="AG60" s="632"/>
    </row>
    <row r="61" spans="15:35">
      <c r="O61" s="627"/>
      <c r="P61" s="627"/>
      <c r="Q61" s="627"/>
      <c r="R61" s="627"/>
      <c r="S61" s="627"/>
      <c r="T61" s="627"/>
      <c r="U61" s="627"/>
      <c r="V61" s="627"/>
      <c r="W61" s="627"/>
      <c r="X61" s="627"/>
      <c r="Y61" s="627"/>
      <c r="Z61" s="627"/>
      <c r="AA61" s="627"/>
      <c r="AB61" s="627"/>
      <c r="AC61" s="627"/>
      <c r="AD61" s="627"/>
      <c r="AE61" s="627"/>
      <c r="AF61" s="627"/>
      <c r="AG61" s="627"/>
    </row>
    <row r="62" spans="15:35">
      <c r="O62" s="627"/>
      <c r="P62" s="627"/>
      <c r="Q62" s="627"/>
      <c r="R62" s="627"/>
      <c r="S62" s="627"/>
      <c r="T62" s="627"/>
      <c r="U62" s="627"/>
      <c r="V62" s="627"/>
      <c r="W62" s="627"/>
      <c r="X62" s="627"/>
      <c r="Y62" s="627"/>
      <c r="Z62" s="627"/>
      <c r="AA62" s="627"/>
      <c r="AB62" s="627"/>
      <c r="AC62" s="627"/>
      <c r="AD62" s="627"/>
      <c r="AE62" s="627"/>
      <c r="AF62" s="627"/>
      <c r="AG62" s="627"/>
    </row>
    <row r="63" spans="15:35">
      <c r="O63" s="627"/>
      <c r="P63" s="627"/>
      <c r="Q63" s="627"/>
      <c r="R63" s="627"/>
      <c r="S63" s="627"/>
      <c r="T63" s="627"/>
      <c r="U63" s="627"/>
      <c r="V63" s="627"/>
      <c r="W63" s="627"/>
      <c r="X63" s="627"/>
      <c r="Y63" s="627"/>
      <c r="Z63" s="627"/>
      <c r="AA63" s="627"/>
      <c r="AB63" s="627"/>
      <c r="AC63" s="627"/>
      <c r="AD63" s="627"/>
      <c r="AE63" s="627"/>
      <c r="AF63" s="627"/>
      <c r="AG63" s="627"/>
      <c r="AH63" s="29"/>
      <c r="AI63" s="29"/>
    </row>
    <row r="64" spans="15:35">
      <c r="O64" s="627"/>
      <c r="P64" s="627"/>
      <c r="Q64" s="627"/>
      <c r="R64" s="627"/>
      <c r="S64" s="627"/>
      <c r="T64" s="627"/>
      <c r="U64" s="627"/>
      <c r="V64" s="627"/>
      <c r="W64" s="627"/>
      <c r="X64" s="627"/>
      <c r="Y64" s="627"/>
      <c r="Z64" s="627"/>
      <c r="AA64" s="627"/>
      <c r="AB64" s="627"/>
      <c r="AC64" s="627"/>
      <c r="AD64" s="627"/>
      <c r="AE64" s="627"/>
      <c r="AF64" s="627"/>
      <c r="AG64" s="627"/>
      <c r="AH64" s="29"/>
      <c r="AI64" s="29"/>
    </row>
    <row r="65" spans="15:35">
      <c r="O65" s="627"/>
      <c r="P65" s="627"/>
      <c r="Q65" s="627"/>
      <c r="R65" s="627"/>
      <c r="S65" s="627"/>
      <c r="T65" s="627"/>
      <c r="U65" s="627"/>
      <c r="V65" s="627"/>
      <c r="W65" s="627"/>
      <c r="X65" s="627"/>
      <c r="Y65" s="627"/>
      <c r="Z65" s="627"/>
      <c r="AA65" s="627"/>
      <c r="AB65" s="627"/>
      <c r="AC65" s="627"/>
      <c r="AD65" s="627"/>
      <c r="AE65" s="627"/>
      <c r="AF65" s="627"/>
      <c r="AG65" s="627"/>
    </row>
    <row r="66" spans="15:35">
      <c r="O66" s="627"/>
      <c r="P66" s="627"/>
      <c r="Q66" s="627"/>
      <c r="R66" s="627"/>
      <c r="S66" s="627"/>
      <c r="T66" s="627"/>
      <c r="U66" s="627"/>
      <c r="V66" s="627"/>
      <c r="W66" s="627"/>
      <c r="X66" s="627"/>
      <c r="Y66" s="627"/>
      <c r="Z66" s="627"/>
      <c r="AA66" s="627"/>
      <c r="AB66" s="627"/>
      <c r="AC66" s="627"/>
      <c r="AD66" s="627"/>
      <c r="AE66" s="627"/>
      <c r="AF66" s="627"/>
      <c r="AG66" s="627"/>
    </row>
    <row r="67" spans="15:35">
      <c r="O67" s="627"/>
      <c r="P67" s="627"/>
      <c r="Q67" s="627"/>
      <c r="R67" s="627"/>
      <c r="S67" s="627"/>
      <c r="T67" s="627"/>
      <c r="U67" s="627"/>
      <c r="V67" s="627"/>
      <c r="W67" s="627"/>
      <c r="X67" s="627"/>
      <c r="Y67" s="627"/>
      <c r="Z67" s="627"/>
      <c r="AA67" s="627"/>
      <c r="AB67" s="627"/>
      <c r="AC67" s="627"/>
      <c r="AD67" s="627"/>
      <c r="AE67" s="627"/>
      <c r="AF67" s="627"/>
      <c r="AG67" s="627"/>
    </row>
    <row r="68" spans="15:35">
      <c r="O68" s="627"/>
      <c r="P68" s="627"/>
      <c r="Q68" s="627"/>
      <c r="R68" s="627"/>
      <c r="S68" s="627"/>
      <c r="T68" s="627"/>
      <c r="U68" s="627"/>
      <c r="V68" s="627"/>
      <c r="W68" s="627"/>
      <c r="X68" s="627"/>
      <c r="Y68" s="627"/>
      <c r="Z68" s="627"/>
      <c r="AA68" s="627"/>
      <c r="AB68" s="627"/>
      <c r="AC68" s="627"/>
      <c r="AD68" s="627"/>
      <c r="AE68" s="627"/>
      <c r="AF68" s="627"/>
      <c r="AG68" s="627"/>
    </row>
    <row r="69" spans="15:35">
      <c r="O69" s="627"/>
      <c r="P69" s="627"/>
      <c r="Q69" s="627"/>
      <c r="R69" s="627"/>
      <c r="S69" s="627"/>
      <c r="T69" s="627"/>
      <c r="U69" s="627"/>
      <c r="V69" s="627"/>
      <c r="W69" s="627"/>
      <c r="X69" s="627"/>
      <c r="Y69" s="627"/>
      <c r="Z69" s="627"/>
      <c r="AA69" s="627"/>
      <c r="AB69" s="627"/>
      <c r="AC69" s="627"/>
      <c r="AD69" s="627"/>
      <c r="AE69" s="627"/>
      <c r="AF69" s="627"/>
      <c r="AG69" s="627"/>
    </row>
    <row r="70" spans="15:35">
      <c r="O70" s="627"/>
      <c r="P70" s="627"/>
      <c r="Q70" s="627"/>
      <c r="R70" s="627"/>
      <c r="S70" s="627"/>
      <c r="T70" s="627"/>
      <c r="U70" s="627"/>
      <c r="V70" s="627"/>
      <c r="W70" s="627"/>
      <c r="X70" s="627"/>
      <c r="Y70" s="627"/>
      <c r="Z70" s="627"/>
      <c r="AA70" s="627"/>
      <c r="AB70" s="627"/>
      <c r="AC70" s="627"/>
      <c r="AD70" s="627"/>
      <c r="AE70" s="627"/>
      <c r="AF70" s="627"/>
      <c r="AG70" s="627"/>
    </row>
    <row r="71" spans="15:35">
      <c r="O71" s="627"/>
      <c r="P71" s="627"/>
      <c r="Q71" s="627"/>
      <c r="R71" s="627"/>
      <c r="S71" s="627"/>
      <c r="T71" s="627"/>
      <c r="U71" s="627"/>
      <c r="V71" s="627"/>
      <c r="W71" s="627"/>
      <c r="X71" s="627"/>
      <c r="Y71" s="627"/>
      <c r="Z71" s="627"/>
      <c r="AA71" s="627"/>
      <c r="AB71" s="627"/>
      <c r="AC71" s="627"/>
      <c r="AD71" s="627"/>
      <c r="AE71" s="627"/>
      <c r="AF71" s="627"/>
      <c r="AG71" s="627"/>
    </row>
    <row r="72" spans="15:35">
      <c r="O72" s="627"/>
      <c r="P72" s="627"/>
      <c r="Q72" s="627"/>
      <c r="R72" s="627"/>
      <c r="S72" s="627"/>
      <c r="T72" s="627"/>
      <c r="U72" s="627"/>
      <c r="V72" s="627"/>
      <c r="W72" s="627"/>
      <c r="X72" s="627"/>
      <c r="Y72" s="627"/>
      <c r="Z72" s="627"/>
      <c r="AA72" s="627"/>
      <c r="AB72" s="627"/>
      <c r="AC72" s="627"/>
      <c r="AD72" s="627"/>
      <c r="AE72" s="627"/>
      <c r="AF72" s="627"/>
      <c r="AG72" s="627"/>
    </row>
    <row r="73" spans="15:35">
      <c r="O73" s="627"/>
      <c r="P73" s="627"/>
      <c r="Q73" s="627"/>
      <c r="R73" s="627"/>
      <c r="S73" s="627"/>
      <c r="T73" s="627"/>
      <c r="U73" s="627"/>
      <c r="V73" s="627"/>
      <c r="W73" s="627"/>
      <c r="X73" s="627"/>
      <c r="Y73" s="627"/>
      <c r="Z73" s="627"/>
      <c r="AA73" s="627"/>
      <c r="AB73" s="627"/>
      <c r="AC73" s="627"/>
      <c r="AD73" s="627"/>
      <c r="AE73" s="627"/>
      <c r="AF73" s="627"/>
      <c r="AG73" s="627"/>
    </row>
    <row r="74" spans="15:35">
      <c r="O74" s="627"/>
      <c r="P74" s="627"/>
      <c r="Q74" s="627"/>
      <c r="R74" s="627"/>
      <c r="S74" s="627"/>
      <c r="T74" s="627"/>
      <c r="U74" s="627"/>
      <c r="V74" s="627"/>
      <c r="W74" s="627"/>
      <c r="X74" s="627"/>
      <c r="Y74" s="627"/>
      <c r="Z74" s="627"/>
      <c r="AA74" s="627"/>
      <c r="AB74" s="627"/>
      <c r="AC74" s="627"/>
      <c r="AD74" s="627"/>
      <c r="AE74" s="627"/>
      <c r="AF74" s="627"/>
      <c r="AG74" s="627"/>
    </row>
    <row r="75" spans="15:35">
      <c r="O75" s="627"/>
      <c r="P75" s="627"/>
      <c r="Q75" s="627"/>
      <c r="R75" s="627"/>
      <c r="S75" s="627"/>
      <c r="T75" s="627"/>
      <c r="U75" s="627"/>
      <c r="V75" s="627"/>
      <c r="W75" s="627"/>
      <c r="X75" s="627"/>
      <c r="Y75" s="627"/>
      <c r="Z75" s="627"/>
      <c r="AA75" s="627"/>
      <c r="AB75" s="627"/>
      <c r="AC75" s="627"/>
      <c r="AD75" s="627"/>
      <c r="AE75" s="627"/>
      <c r="AF75" s="627"/>
      <c r="AG75" s="627"/>
    </row>
    <row r="76" spans="15:35">
      <c r="O76" s="627"/>
      <c r="P76" s="627"/>
      <c r="Q76" s="627"/>
      <c r="R76" s="627"/>
      <c r="S76" s="627"/>
      <c r="T76" s="627"/>
      <c r="U76" s="627"/>
      <c r="V76" s="627"/>
      <c r="W76" s="627"/>
      <c r="X76" s="627"/>
      <c r="Y76" s="627"/>
      <c r="Z76" s="627"/>
      <c r="AA76" s="627"/>
      <c r="AB76" s="627"/>
      <c r="AC76" s="627"/>
      <c r="AD76" s="627"/>
      <c r="AE76" s="627"/>
      <c r="AF76" s="627"/>
      <c r="AG76" s="627"/>
    </row>
    <row r="77" spans="15:35">
      <c r="O77" s="627"/>
      <c r="P77" s="627"/>
      <c r="Q77" s="627"/>
      <c r="R77" s="627"/>
      <c r="S77" s="627"/>
      <c r="T77" s="627"/>
      <c r="U77" s="627"/>
      <c r="V77" s="627"/>
      <c r="W77" s="627"/>
      <c r="X77" s="627"/>
      <c r="Y77" s="627"/>
      <c r="Z77" s="627"/>
      <c r="AA77" s="627"/>
      <c r="AB77" s="627"/>
      <c r="AC77" s="627"/>
      <c r="AD77" s="627"/>
      <c r="AE77" s="627"/>
      <c r="AF77" s="627"/>
      <c r="AG77" s="627"/>
    </row>
    <row r="78" spans="15:35">
      <c r="O78" s="627"/>
      <c r="P78" s="627"/>
      <c r="Q78" s="627"/>
      <c r="R78" s="627"/>
      <c r="S78" s="627"/>
      <c r="T78" s="627"/>
      <c r="U78" s="627"/>
      <c r="V78" s="627"/>
      <c r="W78" s="627"/>
      <c r="X78" s="627"/>
      <c r="Y78" s="627"/>
      <c r="Z78" s="627"/>
      <c r="AA78" s="627"/>
      <c r="AB78" s="627"/>
      <c r="AC78" s="627"/>
      <c r="AD78" s="627"/>
      <c r="AE78" s="627"/>
      <c r="AF78" s="627"/>
      <c r="AG78" s="627"/>
      <c r="AH78" s="84"/>
      <c r="AI78" s="84"/>
    </row>
    <row r="79" spans="15:35">
      <c r="O79" s="627"/>
      <c r="P79" s="627"/>
      <c r="Q79" s="627"/>
      <c r="R79" s="627"/>
      <c r="S79" s="627"/>
      <c r="T79" s="627"/>
      <c r="U79" s="627"/>
      <c r="V79" s="627"/>
      <c r="W79" s="627"/>
      <c r="X79" s="627"/>
      <c r="Y79" s="627"/>
      <c r="Z79" s="627"/>
      <c r="AA79" s="627"/>
      <c r="AB79" s="627"/>
      <c r="AC79" s="627"/>
      <c r="AD79" s="627"/>
      <c r="AE79" s="627"/>
      <c r="AF79" s="627"/>
      <c r="AG79" s="627"/>
    </row>
    <row r="80" spans="15:35">
      <c r="O80" s="627"/>
      <c r="P80" s="627"/>
      <c r="Q80" s="627"/>
      <c r="R80" s="627"/>
      <c r="S80" s="627"/>
      <c r="T80" s="627"/>
      <c r="U80" s="627"/>
      <c r="V80" s="627"/>
      <c r="W80" s="627"/>
      <c r="X80" s="627"/>
      <c r="Y80" s="627"/>
      <c r="Z80" s="627"/>
      <c r="AA80" s="627"/>
      <c r="AB80" s="627"/>
      <c r="AC80" s="627"/>
      <c r="AD80" s="627"/>
      <c r="AE80" s="627"/>
      <c r="AF80" s="627"/>
      <c r="AG80" s="627"/>
    </row>
    <row r="81" spans="15:35">
      <c r="O81" s="627"/>
      <c r="P81" s="627"/>
      <c r="Q81" s="627"/>
      <c r="R81" s="627"/>
      <c r="S81" s="627"/>
      <c r="T81" s="627"/>
      <c r="U81" s="627"/>
      <c r="V81" s="627"/>
      <c r="W81" s="627"/>
      <c r="X81" s="627"/>
      <c r="Y81" s="627"/>
      <c r="Z81" s="627"/>
      <c r="AA81" s="627"/>
      <c r="AB81" s="627"/>
      <c r="AC81" s="627"/>
      <c r="AD81" s="627"/>
      <c r="AE81" s="627"/>
      <c r="AF81" s="627"/>
      <c r="AG81" s="627"/>
    </row>
    <row r="82" spans="15:35">
      <c r="O82" s="627"/>
      <c r="P82" s="627"/>
      <c r="Q82" s="627"/>
      <c r="R82" s="627"/>
      <c r="S82" s="627"/>
      <c r="T82" s="627"/>
      <c r="U82" s="627"/>
      <c r="V82" s="627"/>
      <c r="W82" s="627"/>
      <c r="X82" s="627"/>
      <c r="Y82" s="627"/>
      <c r="Z82" s="627"/>
      <c r="AA82" s="627"/>
      <c r="AB82" s="627"/>
      <c r="AC82" s="627"/>
      <c r="AD82" s="627"/>
      <c r="AE82" s="627"/>
      <c r="AF82" s="627"/>
      <c r="AG82" s="627"/>
    </row>
    <row r="83" spans="15:35">
      <c r="O83" s="627"/>
      <c r="P83" s="627"/>
      <c r="Q83" s="627"/>
      <c r="R83" s="627"/>
      <c r="S83" s="627"/>
      <c r="T83" s="627"/>
      <c r="U83" s="627"/>
      <c r="V83" s="627"/>
      <c r="W83" s="627"/>
      <c r="X83" s="627"/>
      <c r="Y83" s="627"/>
      <c r="Z83" s="627"/>
      <c r="AA83" s="627"/>
      <c r="AB83" s="627"/>
      <c r="AC83" s="627"/>
      <c r="AD83" s="627"/>
      <c r="AE83" s="627"/>
      <c r="AF83" s="627"/>
      <c r="AG83" s="627"/>
      <c r="AH83" s="29"/>
      <c r="AI83" s="29"/>
    </row>
    <row r="84" spans="15:35">
      <c r="O84" s="627"/>
      <c r="P84" s="627"/>
      <c r="Q84" s="627"/>
      <c r="R84" s="627"/>
      <c r="S84" s="627"/>
      <c r="T84" s="627"/>
      <c r="U84" s="627"/>
      <c r="V84" s="627"/>
      <c r="W84" s="627"/>
      <c r="X84" s="627"/>
      <c r="Y84" s="627"/>
      <c r="Z84" s="627"/>
      <c r="AA84" s="627"/>
      <c r="AB84" s="627"/>
      <c r="AC84" s="627"/>
      <c r="AD84" s="627"/>
      <c r="AE84" s="627"/>
      <c r="AF84" s="627"/>
      <c r="AG84" s="627"/>
      <c r="AH84" s="29"/>
      <c r="AI84" s="29"/>
    </row>
    <row r="85" spans="15:35">
      <c r="O85" s="627"/>
      <c r="P85" s="627"/>
      <c r="Q85" s="627"/>
      <c r="R85" s="627"/>
      <c r="S85" s="627"/>
      <c r="T85" s="627"/>
      <c r="U85" s="627"/>
      <c r="V85" s="627"/>
      <c r="W85" s="627"/>
      <c r="X85" s="627"/>
      <c r="Y85" s="627"/>
      <c r="Z85" s="627"/>
      <c r="AA85" s="627"/>
      <c r="AB85" s="627"/>
      <c r="AC85" s="627"/>
      <c r="AD85" s="627"/>
      <c r="AE85" s="627"/>
      <c r="AF85" s="627"/>
      <c r="AG85" s="627"/>
    </row>
    <row r="86" spans="15:35">
      <c r="O86" s="627"/>
      <c r="P86" s="627"/>
      <c r="Q86" s="627"/>
      <c r="R86" s="627"/>
      <c r="S86" s="627"/>
      <c r="T86" s="627"/>
      <c r="U86" s="627"/>
      <c r="V86" s="627"/>
      <c r="W86" s="627"/>
      <c r="X86" s="627"/>
      <c r="Y86" s="627"/>
      <c r="Z86" s="627"/>
      <c r="AA86" s="627"/>
      <c r="AB86" s="627"/>
      <c r="AC86" s="627"/>
      <c r="AD86" s="627"/>
      <c r="AE86" s="627"/>
      <c r="AF86" s="627"/>
      <c r="AG86" s="627"/>
      <c r="AH86" s="74"/>
      <c r="AI86" s="74"/>
    </row>
    <row r="87" spans="15:35">
      <c r="O87" s="627"/>
      <c r="P87" s="627"/>
      <c r="Q87" s="627"/>
      <c r="R87" s="627"/>
      <c r="S87" s="627"/>
      <c r="T87" s="627"/>
      <c r="U87" s="627"/>
      <c r="V87" s="627"/>
      <c r="W87" s="627"/>
      <c r="X87" s="627"/>
      <c r="Y87" s="627"/>
      <c r="Z87" s="627"/>
      <c r="AA87" s="627"/>
      <c r="AB87" s="627"/>
      <c r="AC87" s="627"/>
      <c r="AD87" s="627"/>
      <c r="AE87" s="627"/>
      <c r="AF87" s="627"/>
      <c r="AG87" s="627"/>
      <c r="AH87" s="74"/>
      <c r="AI87" s="74"/>
    </row>
    <row r="88" spans="15:35">
      <c r="O88" s="627"/>
      <c r="P88" s="627"/>
      <c r="Q88" s="627"/>
      <c r="R88" s="627"/>
      <c r="S88" s="627"/>
      <c r="T88" s="627"/>
      <c r="U88" s="627"/>
      <c r="V88" s="627"/>
      <c r="W88" s="627"/>
      <c r="X88" s="627"/>
      <c r="Y88" s="627"/>
      <c r="Z88" s="627"/>
      <c r="AA88" s="627"/>
      <c r="AB88" s="627"/>
      <c r="AC88" s="627"/>
      <c r="AD88" s="627"/>
      <c r="AE88" s="627"/>
      <c r="AF88" s="627"/>
      <c r="AG88" s="627"/>
    </row>
    <row r="89" spans="15:35">
      <c r="O89" s="627"/>
      <c r="P89" s="627"/>
      <c r="Q89" s="627"/>
      <c r="R89" s="627"/>
      <c r="S89" s="627"/>
      <c r="T89" s="627"/>
      <c r="U89" s="627"/>
      <c r="V89" s="627"/>
      <c r="W89" s="627"/>
      <c r="X89" s="627"/>
      <c r="Y89" s="627"/>
      <c r="Z89" s="627"/>
      <c r="AA89" s="627"/>
      <c r="AB89" s="627"/>
      <c r="AC89" s="627"/>
      <c r="AD89" s="627"/>
      <c r="AE89" s="627"/>
      <c r="AF89" s="627"/>
      <c r="AG89" s="627"/>
    </row>
    <row r="90" spans="15:35">
      <c r="O90" s="627"/>
      <c r="P90" s="627"/>
      <c r="Q90" s="627"/>
      <c r="R90" s="627"/>
      <c r="S90" s="627"/>
      <c r="T90" s="627"/>
      <c r="U90" s="627"/>
      <c r="V90" s="627"/>
      <c r="W90" s="627"/>
      <c r="X90" s="627"/>
      <c r="Y90" s="627"/>
      <c r="Z90" s="627"/>
      <c r="AA90" s="627"/>
      <c r="AB90" s="627"/>
      <c r="AC90" s="627"/>
      <c r="AD90" s="627"/>
      <c r="AE90" s="627"/>
      <c r="AF90" s="627"/>
      <c r="AG90" s="627"/>
    </row>
    <row r="91" spans="15:35">
      <c r="O91" s="627"/>
      <c r="P91" s="627"/>
      <c r="Q91" s="627"/>
      <c r="R91" s="627"/>
      <c r="S91" s="627"/>
      <c r="T91" s="627"/>
      <c r="U91" s="627"/>
      <c r="V91" s="627"/>
      <c r="W91" s="627"/>
      <c r="X91" s="627"/>
      <c r="Y91" s="627"/>
      <c r="Z91" s="627"/>
      <c r="AA91" s="627"/>
      <c r="AB91" s="627"/>
      <c r="AC91" s="627"/>
      <c r="AD91" s="627"/>
      <c r="AE91" s="627"/>
      <c r="AF91" s="627"/>
      <c r="AG91" s="627"/>
    </row>
    <row r="92" spans="15:35">
      <c r="O92" s="627"/>
      <c r="P92" s="627"/>
      <c r="Q92" s="627"/>
      <c r="R92" s="627"/>
      <c r="S92" s="627"/>
      <c r="T92" s="627"/>
      <c r="U92" s="627"/>
      <c r="V92" s="627"/>
      <c r="W92" s="627"/>
      <c r="X92" s="627"/>
      <c r="Y92" s="627"/>
      <c r="Z92" s="627"/>
      <c r="AA92" s="627"/>
      <c r="AB92" s="627"/>
      <c r="AC92" s="627"/>
      <c r="AD92" s="627"/>
      <c r="AE92" s="627"/>
      <c r="AF92" s="627"/>
      <c r="AG92" s="627"/>
    </row>
    <row r="93" spans="15:35">
      <c r="O93" s="627"/>
      <c r="P93" s="627"/>
      <c r="Q93" s="627"/>
      <c r="R93" s="627"/>
      <c r="S93" s="627"/>
      <c r="T93" s="627"/>
      <c r="U93" s="627"/>
      <c r="V93" s="627"/>
      <c r="W93" s="627"/>
      <c r="X93" s="627"/>
      <c r="Y93" s="627"/>
      <c r="Z93" s="627"/>
      <c r="AA93" s="627"/>
      <c r="AB93" s="627"/>
      <c r="AC93" s="627"/>
      <c r="AD93" s="627"/>
      <c r="AE93" s="627"/>
      <c r="AF93" s="627"/>
      <c r="AG93" s="627"/>
    </row>
    <row r="94" spans="15:35">
      <c r="O94" s="627"/>
      <c r="P94" s="627"/>
      <c r="Q94" s="627"/>
      <c r="R94" s="627"/>
      <c r="S94" s="627"/>
      <c r="T94" s="627"/>
      <c r="U94" s="627"/>
      <c r="V94" s="627"/>
      <c r="W94" s="627"/>
      <c r="X94" s="627"/>
      <c r="Y94" s="627"/>
      <c r="Z94" s="627"/>
      <c r="AA94" s="627"/>
      <c r="AB94" s="627"/>
      <c r="AC94" s="627"/>
      <c r="AD94" s="627"/>
      <c r="AE94" s="627"/>
      <c r="AF94" s="627"/>
      <c r="AG94" s="627"/>
    </row>
    <row r="95" spans="15:35">
      <c r="O95" s="627"/>
      <c r="P95" s="627"/>
      <c r="Q95" s="627"/>
      <c r="R95" s="627"/>
      <c r="S95" s="627"/>
      <c r="T95" s="627"/>
      <c r="U95" s="627"/>
      <c r="V95" s="627"/>
      <c r="W95" s="627"/>
      <c r="X95" s="627"/>
      <c r="Y95" s="627"/>
      <c r="Z95" s="627"/>
      <c r="AA95" s="627"/>
      <c r="AB95" s="627"/>
      <c r="AC95" s="627"/>
      <c r="AD95" s="627"/>
      <c r="AE95" s="627"/>
      <c r="AF95" s="627"/>
      <c r="AG95" s="627"/>
    </row>
    <row r="96" spans="15:35">
      <c r="O96" s="627"/>
      <c r="P96" s="627"/>
      <c r="Q96" s="627"/>
      <c r="R96" s="627"/>
      <c r="S96" s="627"/>
      <c r="T96" s="627"/>
      <c r="U96" s="627"/>
      <c r="V96" s="627"/>
      <c r="W96" s="627"/>
      <c r="X96" s="627"/>
      <c r="Y96" s="627"/>
      <c r="Z96" s="627"/>
      <c r="AA96" s="627"/>
      <c r="AB96" s="627"/>
      <c r="AC96" s="627"/>
      <c r="AD96" s="627"/>
      <c r="AE96" s="627"/>
      <c r="AF96" s="627"/>
      <c r="AG96" s="627"/>
    </row>
    <row r="97" spans="15:35">
      <c r="O97" s="627"/>
      <c r="P97" s="627"/>
      <c r="Q97" s="627"/>
      <c r="R97" s="627"/>
      <c r="S97" s="627"/>
      <c r="T97" s="627"/>
      <c r="U97" s="627"/>
      <c r="V97" s="627"/>
      <c r="W97" s="627"/>
      <c r="X97" s="627"/>
      <c r="Y97" s="627"/>
      <c r="Z97" s="627"/>
      <c r="AA97" s="627"/>
      <c r="AB97" s="627"/>
      <c r="AC97" s="627"/>
      <c r="AD97" s="627"/>
      <c r="AE97" s="627"/>
      <c r="AF97" s="627"/>
      <c r="AG97" s="627"/>
    </row>
    <row r="98" spans="15:35">
      <c r="O98" s="627"/>
      <c r="P98" s="627"/>
      <c r="Q98" s="627"/>
      <c r="R98" s="627"/>
      <c r="S98" s="627"/>
      <c r="T98" s="627"/>
      <c r="U98" s="627"/>
      <c r="V98" s="627"/>
      <c r="W98" s="627"/>
      <c r="X98" s="627"/>
      <c r="Y98" s="627"/>
      <c r="Z98" s="627"/>
      <c r="AA98" s="627"/>
      <c r="AB98" s="627"/>
      <c r="AC98" s="627"/>
      <c r="AD98" s="627"/>
      <c r="AE98" s="627"/>
      <c r="AF98" s="627"/>
      <c r="AG98" s="627"/>
    </row>
    <row r="99" spans="15:35">
      <c r="O99" s="627"/>
      <c r="P99" s="627"/>
      <c r="Q99" s="627"/>
      <c r="R99" s="627"/>
      <c r="S99" s="627"/>
      <c r="T99" s="627"/>
      <c r="U99" s="627"/>
      <c r="V99" s="627"/>
      <c r="W99" s="627"/>
      <c r="X99" s="627"/>
      <c r="Y99" s="627"/>
      <c r="Z99" s="627"/>
      <c r="AA99" s="627"/>
      <c r="AB99" s="627"/>
      <c r="AC99" s="627"/>
      <c r="AD99" s="627"/>
      <c r="AE99" s="627"/>
      <c r="AF99" s="627"/>
      <c r="AG99" s="627"/>
    </row>
    <row r="100" spans="15:35">
      <c r="O100" s="627"/>
      <c r="P100" s="627"/>
      <c r="Q100" s="627"/>
      <c r="R100" s="627"/>
      <c r="S100" s="627"/>
      <c r="T100" s="627"/>
      <c r="U100" s="627"/>
      <c r="V100" s="627"/>
      <c r="W100" s="627"/>
      <c r="X100" s="627"/>
      <c r="Y100" s="627"/>
      <c r="Z100" s="627"/>
      <c r="AA100" s="627"/>
      <c r="AB100" s="627"/>
      <c r="AC100" s="627"/>
      <c r="AD100" s="627"/>
      <c r="AE100" s="627"/>
      <c r="AF100" s="627"/>
      <c r="AG100" s="627"/>
    </row>
    <row r="101" spans="15:35">
      <c r="O101" s="627"/>
      <c r="P101" s="627"/>
      <c r="Q101" s="627"/>
      <c r="R101" s="627"/>
      <c r="S101" s="627"/>
      <c r="T101" s="627"/>
      <c r="U101" s="627"/>
      <c r="V101" s="627"/>
      <c r="W101" s="627"/>
      <c r="X101" s="627"/>
      <c r="Y101" s="627"/>
      <c r="Z101" s="627"/>
      <c r="AA101" s="627"/>
      <c r="AB101" s="627"/>
      <c r="AC101" s="627"/>
      <c r="AD101" s="627"/>
      <c r="AE101" s="627"/>
      <c r="AF101" s="627"/>
      <c r="AG101" s="627"/>
      <c r="AH101" s="84"/>
      <c r="AI101" s="84"/>
    </row>
    <row r="102" spans="15:35">
      <c r="O102" s="627"/>
      <c r="P102" s="627"/>
      <c r="Q102" s="627"/>
      <c r="R102" s="627"/>
      <c r="S102" s="627"/>
      <c r="T102" s="627"/>
      <c r="U102" s="627"/>
      <c r="V102" s="627"/>
      <c r="W102" s="627"/>
      <c r="X102" s="627"/>
      <c r="Y102" s="627"/>
      <c r="Z102" s="627"/>
      <c r="AA102" s="627"/>
      <c r="AB102" s="627"/>
      <c r="AC102" s="627"/>
      <c r="AD102" s="627"/>
      <c r="AE102" s="627"/>
      <c r="AF102" s="627"/>
      <c r="AG102" s="627"/>
    </row>
  </sheetData>
  <mergeCells count="1">
    <mergeCell ref="A34:B34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M27"/>
  <sheetViews>
    <sheetView showGridLines="0" view="pageBreakPreview" zoomScale="80" zoomScaleNormal="60" zoomScaleSheetLayoutView="80" workbookViewId="0"/>
  </sheetViews>
  <sheetFormatPr defaultColWidth="9.109375" defaultRowHeight="13.8"/>
  <cols>
    <col min="1" max="1" width="51.1093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14" width="9.109375" style="26"/>
    <col min="15" max="28" width="9.109375" style="26" customWidth="1"/>
    <col min="29" max="39" width="9.109375" style="26"/>
    <col min="40" max="16384" width="9.109375" style="38"/>
  </cols>
  <sheetData>
    <row r="1" spans="1:39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9" s="143" customFormat="1" ht="39.9" customHeight="1">
      <c r="A2" s="597" t="s">
        <v>371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135"/>
      <c r="N2" s="123"/>
      <c r="O2" s="957"/>
      <c r="P2" s="627"/>
      <c r="Q2" s="797"/>
      <c r="R2" s="627"/>
      <c r="S2" s="627"/>
      <c r="T2" s="627"/>
      <c r="U2" s="627"/>
      <c r="V2" s="627"/>
      <c r="W2" s="627"/>
      <c r="X2" s="26"/>
      <c r="Y2" s="26"/>
      <c r="Z2" s="26"/>
      <c r="AA2" s="627"/>
      <c r="AB2" s="627"/>
      <c r="AC2" s="627"/>
      <c r="AD2" s="627"/>
      <c r="AE2" s="627"/>
      <c r="AF2" s="627"/>
      <c r="AG2" s="627"/>
      <c r="AH2" s="627"/>
      <c r="AI2" s="627"/>
      <c r="AJ2" s="123"/>
      <c r="AK2" s="123"/>
      <c r="AL2" s="123"/>
      <c r="AM2" s="797"/>
    </row>
    <row r="3" spans="1:39" s="31" customFormat="1" ht="0.75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97"/>
      <c r="N3" s="29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29"/>
      <c r="AK3" s="29"/>
      <c r="AL3" s="29"/>
      <c r="AM3" s="80"/>
    </row>
    <row r="4" spans="1:39" ht="15" customHeight="1">
      <c r="A4" s="74"/>
      <c r="B4" s="74"/>
      <c r="C4" s="74"/>
      <c r="D4" s="74"/>
      <c r="E4" s="557"/>
      <c r="F4" s="557"/>
      <c r="G4" s="557"/>
      <c r="H4" s="557"/>
      <c r="I4" s="557"/>
      <c r="J4" s="835"/>
      <c r="K4" s="835"/>
      <c r="L4" s="626"/>
      <c r="M4" s="98"/>
      <c r="N4" s="29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891"/>
      <c r="AB4" s="891"/>
      <c r="AC4" s="627"/>
      <c r="AD4" s="627"/>
      <c r="AE4" s="627"/>
      <c r="AF4" s="627"/>
      <c r="AG4" s="627"/>
      <c r="AH4" s="627"/>
      <c r="AI4" s="627"/>
      <c r="AJ4" s="29"/>
      <c r="AK4" s="29"/>
      <c r="AL4" s="29"/>
    </row>
    <row r="5" spans="1:39" s="559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M5" s="84"/>
      <c r="N5" s="84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891"/>
      <c r="AC5" s="627"/>
      <c r="AD5" s="627"/>
      <c r="AE5" s="627"/>
      <c r="AF5" s="627"/>
      <c r="AG5" s="627"/>
      <c r="AH5" s="627"/>
      <c r="AI5" s="627"/>
      <c r="AJ5" s="84"/>
      <c r="AK5" s="84"/>
      <c r="AL5" s="84"/>
      <c r="AM5" s="84"/>
    </row>
    <row r="6" spans="1:39" s="558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891"/>
      <c r="AB6" s="891"/>
      <c r="AC6" s="627"/>
      <c r="AD6" s="627"/>
      <c r="AE6" s="627"/>
      <c r="AF6" s="627"/>
      <c r="AG6" s="627"/>
      <c r="AH6" s="627"/>
      <c r="AI6" s="627"/>
      <c r="AJ6" s="29"/>
      <c r="AK6" s="29"/>
      <c r="AL6" s="29"/>
      <c r="AM6" s="29"/>
    </row>
    <row r="7" spans="1:39" s="558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891"/>
      <c r="AB7" s="891"/>
      <c r="AC7" s="957"/>
      <c r="AD7" s="957"/>
      <c r="AE7" s="958"/>
      <c r="AF7" s="958"/>
      <c r="AG7" s="958"/>
      <c r="AH7" s="958"/>
      <c r="AI7" s="958"/>
      <c r="AJ7" s="958"/>
      <c r="AK7" s="29"/>
      <c r="AL7" s="29"/>
      <c r="AM7" s="29"/>
    </row>
    <row r="8" spans="1:39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27"/>
      <c r="AI8" s="627"/>
    </row>
    <row r="9" spans="1:39" s="557" customFormat="1" ht="15.9" customHeight="1">
      <c r="A9" s="218" t="s">
        <v>22</v>
      </c>
      <c r="B9" s="216"/>
      <c r="C9" s="163">
        <v>-2.0924870604733001E-2</v>
      </c>
      <c r="D9" s="216">
        <v>0.21871823323475201</v>
      </c>
      <c r="E9" s="216">
        <v>-0.19558110309440299</v>
      </c>
      <c r="F9" s="216">
        <v>1.7456948906089002E-2</v>
      </c>
      <c r="G9" s="223">
        <v>9.8445785450339898E-3</v>
      </c>
      <c r="H9" s="223">
        <v>-0.459843585856268</v>
      </c>
      <c r="I9" s="223">
        <v>0.22506600802865798</v>
      </c>
      <c r="J9" s="216">
        <v>2.2122595356162001E-3</v>
      </c>
      <c r="K9" s="216">
        <v>-0.22493299928257598</v>
      </c>
      <c r="L9" s="216">
        <v>-0.207476050376487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1"/>
      <c r="AB9" s="631"/>
      <c r="AC9" s="633"/>
      <c r="AD9" s="633"/>
      <c r="AE9" s="632"/>
      <c r="AF9" s="632"/>
      <c r="AG9" s="633"/>
      <c r="AH9" s="632"/>
      <c r="AI9" s="632"/>
      <c r="AJ9" s="26"/>
      <c r="AK9" s="74"/>
      <c r="AL9" s="74"/>
      <c r="AM9" s="74"/>
    </row>
    <row r="10" spans="1:39" s="557" customFormat="1" ht="15.9" customHeight="1">
      <c r="A10" s="215" t="s">
        <v>60</v>
      </c>
      <c r="B10" s="216"/>
      <c r="C10" s="163">
        <v>119.13336801061099</v>
      </c>
      <c r="D10" s="216">
        <v>113.133057411549</v>
      </c>
      <c r="E10" s="216">
        <v>111.08878057189999</v>
      </c>
      <c r="F10" s="216">
        <v>119.122522693728</v>
      </c>
      <c r="G10" s="223">
        <v>124.042935426551</v>
      </c>
      <c r="H10" s="223">
        <v>128.662606372151</v>
      </c>
      <c r="I10" s="223">
        <v>125.30275485295</v>
      </c>
      <c r="J10" s="216">
        <v>343.35520599405999</v>
      </c>
      <c r="K10" s="216">
        <v>378.00829665165196</v>
      </c>
      <c r="L10" s="216">
        <v>497.13081934538002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631"/>
      <c r="AB10" s="631"/>
      <c r="AC10" s="633"/>
      <c r="AD10" s="633"/>
      <c r="AE10" s="632"/>
      <c r="AF10" s="632"/>
      <c r="AG10" s="633"/>
      <c r="AH10" s="632"/>
      <c r="AI10" s="632"/>
      <c r="AJ10" s="74"/>
      <c r="AK10" s="74"/>
      <c r="AL10" s="74"/>
      <c r="AM10" s="74"/>
    </row>
    <row r="11" spans="1:39" ht="15.9" customHeight="1">
      <c r="A11" s="324" t="s">
        <v>61</v>
      </c>
      <c r="B11" s="323"/>
      <c r="C11" s="364">
        <v>119.11777498835801</v>
      </c>
      <c r="D11" s="323">
        <v>113.35178788719099</v>
      </c>
      <c r="E11" s="323">
        <v>110.89318827105799</v>
      </c>
      <c r="F11" s="323">
        <v>119.139984145559</v>
      </c>
      <c r="G11" s="323">
        <v>124.05277695193399</v>
      </c>
      <c r="H11" s="323">
        <v>128.20276300914801</v>
      </c>
      <c r="I11" s="322">
        <v>125.527820519805</v>
      </c>
      <c r="J11" s="323">
        <v>343.36275114660697</v>
      </c>
      <c r="K11" s="323">
        <v>377.78336048088698</v>
      </c>
      <c r="L11" s="323">
        <v>496.92334462644703</v>
      </c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631"/>
      <c r="AB11" s="631"/>
      <c r="AC11" s="633"/>
      <c r="AD11" s="633"/>
      <c r="AE11" s="632"/>
      <c r="AF11" s="632"/>
      <c r="AG11" s="633"/>
      <c r="AH11" s="632"/>
      <c r="AI11" s="632"/>
      <c r="AJ11" s="74"/>
    </row>
    <row r="12" spans="1:39" ht="15.9" customHeight="1">
      <c r="A12" s="324" t="s">
        <v>62</v>
      </c>
      <c r="B12" s="323"/>
      <c r="C12" s="364">
        <v>80.950651341113698</v>
      </c>
      <c r="D12" s="323">
        <v>80.320275793454712</v>
      </c>
      <c r="E12" s="323">
        <v>81.9766064093605</v>
      </c>
      <c r="F12" s="323">
        <v>98.327270662738613</v>
      </c>
      <c r="G12" s="323">
        <v>89.770485904665207</v>
      </c>
      <c r="H12" s="323">
        <v>90.236556645823995</v>
      </c>
      <c r="I12" s="322">
        <v>89.483102750007902</v>
      </c>
      <c r="J12" s="323">
        <v>243.24753354392902</v>
      </c>
      <c r="K12" s="323">
        <v>269.49014530049698</v>
      </c>
      <c r="L12" s="323">
        <v>367.81741596323599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631"/>
      <c r="AB12" s="631"/>
      <c r="AC12" s="633"/>
      <c r="AD12" s="633"/>
      <c r="AE12" s="632"/>
      <c r="AF12" s="632"/>
      <c r="AG12" s="633"/>
      <c r="AH12" s="632"/>
      <c r="AI12" s="632"/>
    </row>
    <row r="13" spans="1:39" ht="15.9" customHeight="1">
      <c r="A13" s="324" t="s">
        <v>28</v>
      </c>
      <c r="B13" s="323"/>
      <c r="C13" s="364">
        <v>38.167123647243699</v>
      </c>
      <c r="D13" s="323">
        <v>33.031512093735898</v>
      </c>
      <c r="E13" s="323">
        <v>28.916581861698099</v>
      </c>
      <c r="F13" s="323">
        <v>20.8127134828196</v>
      </c>
      <c r="G13" s="323">
        <v>34.282291047268302</v>
      </c>
      <c r="H13" s="323">
        <v>37.966206363325604</v>
      </c>
      <c r="I13" s="322">
        <v>36.044717769796002</v>
      </c>
      <c r="J13" s="323">
        <v>100.115217602678</v>
      </c>
      <c r="K13" s="323">
        <v>108.29321518039001</v>
      </c>
      <c r="L13" s="323">
        <v>129.10592866320999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631"/>
      <c r="AB13" s="631"/>
      <c r="AC13" s="633"/>
      <c r="AD13" s="633"/>
      <c r="AE13" s="632"/>
      <c r="AF13" s="632"/>
      <c r="AG13" s="633"/>
      <c r="AH13" s="632"/>
      <c r="AI13" s="632"/>
    </row>
    <row r="14" spans="1:39" ht="15.9" customHeight="1">
      <c r="A14" s="215" t="s">
        <v>49</v>
      </c>
      <c r="B14" s="216"/>
      <c r="C14" s="163">
        <v>-1.1239041665936</v>
      </c>
      <c r="D14" s="216">
        <v>5.7349262320942201E-3</v>
      </c>
      <c r="E14" s="216">
        <v>-6.1496230113479598E-3</v>
      </c>
      <c r="F14" s="216">
        <v>8.5719101532450402E-3</v>
      </c>
      <c r="G14" s="223">
        <v>-6.1050626457174999E-3</v>
      </c>
      <c r="H14" s="223">
        <v>-5.7724900000000095E-3</v>
      </c>
      <c r="I14" s="223">
        <v>5.7209349599304703E-2</v>
      </c>
      <c r="J14" s="216">
        <v>-1.12431886337285</v>
      </c>
      <c r="K14" s="216">
        <v>4.5331796953587099E-2</v>
      </c>
      <c r="L14" s="216">
        <v>5.3903707106832198E-2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631"/>
      <c r="AB14" s="631"/>
      <c r="AC14" s="798"/>
      <c r="AD14" s="798"/>
      <c r="AE14" s="632"/>
      <c r="AF14" s="632"/>
      <c r="AG14" s="632"/>
      <c r="AH14" s="632"/>
      <c r="AI14" s="632"/>
    </row>
    <row r="15" spans="1:39" ht="15.9" customHeight="1">
      <c r="A15" s="215" t="s">
        <v>36</v>
      </c>
      <c r="B15" s="227"/>
      <c r="C15" s="163">
        <v>-0.78909457319623399</v>
      </c>
      <c r="D15" s="227">
        <v>-1.42077870419248</v>
      </c>
      <c r="E15" s="227">
        <v>-1.09197938250516</v>
      </c>
      <c r="F15" s="227">
        <v>-5.5310142463667802</v>
      </c>
      <c r="G15" s="228">
        <v>-2.9263051423767497</v>
      </c>
      <c r="H15" s="228">
        <v>-9.9969416804493196</v>
      </c>
      <c r="I15" s="228">
        <v>-4.8182119752001205</v>
      </c>
      <c r="J15" s="216">
        <v>-3.30185265989387</v>
      </c>
      <c r="K15" s="216">
        <v>-17.741458798026201</v>
      </c>
      <c r="L15" s="216">
        <v>-23.272473044392999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631"/>
      <c r="AB15" s="631"/>
      <c r="AC15" s="798"/>
      <c r="AD15" s="798"/>
      <c r="AE15" s="632"/>
      <c r="AF15" s="798"/>
      <c r="AG15" s="632"/>
      <c r="AH15" s="632"/>
      <c r="AI15" s="632"/>
    </row>
    <row r="16" spans="1:39" ht="15.9" customHeight="1">
      <c r="A16" s="215" t="s">
        <v>107</v>
      </c>
      <c r="B16" s="227"/>
      <c r="C16" s="163">
        <v>0</v>
      </c>
      <c r="D16" s="227">
        <v>0</v>
      </c>
      <c r="E16" s="227">
        <v>0</v>
      </c>
      <c r="F16" s="227">
        <v>0</v>
      </c>
      <c r="G16" s="228">
        <v>0</v>
      </c>
      <c r="H16" s="228">
        <v>0</v>
      </c>
      <c r="I16" s="228">
        <v>0</v>
      </c>
      <c r="J16" s="216">
        <v>0</v>
      </c>
      <c r="K16" s="216">
        <v>0</v>
      </c>
      <c r="L16" s="216">
        <v>0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631"/>
      <c r="AB16" s="631"/>
      <c r="AC16" s="798"/>
      <c r="AD16" s="798"/>
      <c r="AE16" s="632"/>
      <c r="AF16" s="798"/>
      <c r="AG16" s="632"/>
      <c r="AH16" s="632"/>
      <c r="AI16" s="632"/>
      <c r="AJ16" s="798"/>
    </row>
    <row r="17" spans="1:39" ht="15.9" customHeight="1">
      <c r="A17" s="324" t="s">
        <v>50</v>
      </c>
      <c r="B17" s="336"/>
      <c r="C17" s="364">
        <v>36.254124907453999</v>
      </c>
      <c r="D17" s="336">
        <v>31.616468315775499</v>
      </c>
      <c r="E17" s="336">
        <v>27.818452856181601</v>
      </c>
      <c r="F17" s="336">
        <v>15.2902711466061</v>
      </c>
      <c r="G17" s="336">
        <v>31.349880842245799</v>
      </c>
      <c r="H17" s="336">
        <v>27.963492192876302</v>
      </c>
      <c r="I17" s="336">
        <v>31.283715144195199</v>
      </c>
      <c r="J17" s="322">
        <v>95.689046079411099</v>
      </c>
      <c r="K17" s="322">
        <v>90.597088179317296</v>
      </c>
      <c r="L17" s="322">
        <v>105.887359325923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631"/>
      <c r="AB17" s="631"/>
      <c r="AC17" s="798"/>
      <c r="AD17" s="798"/>
      <c r="AE17" s="632"/>
      <c r="AF17" s="798"/>
      <c r="AG17" s="632"/>
      <c r="AH17" s="632"/>
      <c r="AI17" s="632"/>
    </row>
    <row r="18" spans="1:39" ht="15.9" customHeight="1">
      <c r="A18" s="215" t="s">
        <v>1</v>
      </c>
      <c r="B18" s="216"/>
      <c r="C18" s="163">
        <v>9.5606127881509408</v>
      </c>
      <c r="D18" s="216">
        <v>7.10833385528412</v>
      </c>
      <c r="E18" s="216">
        <v>7.6706776949891005</v>
      </c>
      <c r="F18" s="216">
        <v>0.226708640296441</v>
      </c>
      <c r="G18" s="223">
        <v>7.54081318400742</v>
      </c>
      <c r="H18" s="223">
        <v>8.1533778389324798</v>
      </c>
      <c r="I18" s="223">
        <v>8.0862730552195003</v>
      </c>
      <c r="J18" s="216">
        <v>24.339624338424198</v>
      </c>
      <c r="K18" s="216">
        <v>23.780464078159401</v>
      </c>
      <c r="L18" s="216">
        <v>24.007172718455799</v>
      </c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631"/>
      <c r="AB18" s="631"/>
      <c r="AC18" s="798"/>
      <c r="AD18" s="798"/>
      <c r="AE18" s="632"/>
      <c r="AF18" s="798"/>
      <c r="AG18" s="632"/>
      <c r="AH18" s="632"/>
      <c r="AI18" s="632"/>
    </row>
    <row r="19" spans="1:39" ht="15.9" customHeight="1">
      <c r="A19" s="215" t="s">
        <v>2</v>
      </c>
      <c r="B19" s="216"/>
      <c r="C19" s="163">
        <v>0</v>
      </c>
      <c r="D19" s="216">
        <v>0</v>
      </c>
      <c r="E19" s="216">
        <v>0</v>
      </c>
      <c r="F19" s="216">
        <v>0</v>
      </c>
      <c r="G19" s="223">
        <v>0</v>
      </c>
      <c r="H19" s="223">
        <v>0</v>
      </c>
      <c r="I19" s="223">
        <v>0</v>
      </c>
      <c r="J19" s="216">
        <v>0</v>
      </c>
      <c r="K19" s="216">
        <v>0</v>
      </c>
      <c r="L19" s="216">
        <v>0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631"/>
      <c r="AB19" s="631"/>
      <c r="AC19" s="798"/>
      <c r="AD19" s="798"/>
      <c r="AE19" s="632"/>
      <c r="AF19" s="798"/>
      <c r="AG19" s="632"/>
      <c r="AH19" s="632"/>
      <c r="AI19" s="632"/>
    </row>
    <row r="20" spans="1:39" ht="15.9" customHeight="1">
      <c r="A20" s="343" t="s">
        <v>3</v>
      </c>
      <c r="B20" s="323"/>
      <c r="C20" s="364">
        <v>26.693512119302998</v>
      </c>
      <c r="D20" s="323">
        <v>24.508134460491402</v>
      </c>
      <c r="E20" s="323">
        <v>20.147775161192499</v>
      </c>
      <c r="F20" s="323">
        <v>15.0635625063096</v>
      </c>
      <c r="G20" s="323">
        <v>23.809067658238401</v>
      </c>
      <c r="H20" s="323">
        <v>19.810114353943799</v>
      </c>
      <c r="I20" s="322">
        <v>23.197442088975702</v>
      </c>
      <c r="J20" s="323">
        <v>71.349421740986998</v>
      </c>
      <c r="K20" s="323">
        <v>66.816624101157899</v>
      </c>
      <c r="L20" s="323">
        <v>81.880186607467394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631"/>
      <c r="AB20" s="631"/>
      <c r="AC20" s="798"/>
      <c r="AD20" s="798"/>
      <c r="AE20" s="632"/>
      <c r="AF20" s="798"/>
      <c r="AG20" s="632"/>
      <c r="AH20" s="632"/>
      <c r="AI20" s="632"/>
    </row>
    <row r="21" spans="1:39" s="559" customFormat="1" ht="15.9" customHeight="1">
      <c r="A21" s="76"/>
      <c r="B21" s="86"/>
      <c r="C21" s="165"/>
      <c r="D21" s="86"/>
      <c r="E21" s="86"/>
      <c r="F21" s="86"/>
      <c r="G21" s="86"/>
      <c r="H21" s="86"/>
      <c r="I21" s="85"/>
      <c r="J21" s="86"/>
      <c r="K21" s="86"/>
      <c r="L21" s="86"/>
      <c r="M21" s="84"/>
      <c r="N21" s="713"/>
      <c r="O21" s="972"/>
      <c r="P21" s="1046"/>
      <c r="Q21" s="1046"/>
      <c r="R21" s="1046"/>
      <c r="S21" s="1046"/>
      <c r="T21" s="1046"/>
      <c r="U21" s="1046"/>
      <c r="V21" s="1046"/>
      <c r="W21" s="1046"/>
      <c r="X21" s="1046"/>
      <c r="Y21" s="1046"/>
      <c r="Z21" s="1046"/>
      <c r="AA21" s="1046"/>
      <c r="AB21" s="1046"/>
      <c r="AC21" s="84"/>
      <c r="AD21" s="84"/>
      <c r="AE21" s="84"/>
      <c r="AF21" s="84"/>
      <c r="AG21" s="84"/>
      <c r="AH21" s="84"/>
      <c r="AI21" s="84"/>
      <c r="AJ21" s="26"/>
      <c r="AK21" s="84"/>
      <c r="AL21" s="84"/>
      <c r="AM21" s="84"/>
    </row>
    <row r="22" spans="1:39" ht="15.9" customHeight="1">
      <c r="A22" s="197" t="s">
        <v>4</v>
      </c>
      <c r="B22" s="600"/>
      <c r="C22" s="618"/>
      <c r="D22" s="600"/>
      <c r="E22" s="600"/>
      <c r="F22" s="600"/>
      <c r="G22" s="603"/>
      <c r="H22" s="603"/>
      <c r="I22" s="605"/>
      <c r="J22" s="600"/>
      <c r="K22" s="600"/>
      <c r="L22" s="600"/>
      <c r="O22" s="640"/>
      <c r="P22" s="991"/>
      <c r="Q22" s="991"/>
      <c r="R22" s="991"/>
      <c r="S22" s="991"/>
      <c r="T22" s="991"/>
      <c r="U22" s="991"/>
      <c r="V22" s="991"/>
      <c r="W22" s="991"/>
      <c r="X22" s="991"/>
      <c r="Y22" s="991"/>
      <c r="Z22" s="991"/>
      <c r="AA22" s="817"/>
      <c r="AB22" s="817"/>
      <c r="AC22" s="627"/>
      <c r="AD22" s="627"/>
      <c r="AE22" s="627"/>
      <c r="AF22" s="627"/>
      <c r="AG22" s="627"/>
      <c r="AH22" s="627"/>
      <c r="AI22" s="627"/>
      <c r="AJ22" s="84"/>
    </row>
    <row r="23" spans="1:39" ht="15.9" customHeight="1">
      <c r="A23" s="218" t="s">
        <v>39</v>
      </c>
      <c r="B23" s="601"/>
      <c r="C23" s="163">
        <v>80.950314921115805</v>
      </c>
      <c r="D23" s="601">
        <v>80.319939413453596</v>
      </c>
      <c r="E23" s="601">
        <v>81.9762734793607</v>
      </c>
      <c r="F23" s="601">
        <v>98.326934152738403</v>
      </c>
      <c r="G23" s="609">
        <v>89.770149394666191</v>
      </c>
      <c r="H23" s="609">
        <v>90.236220145824703</v>
      </c>
      <c r="I23" s="609">
        <v>89.482766260007907</v>
      </c>
      <c r="J23" s="216">
        <v>243.24652781393002</v>
      </c>
      <c r="K23" s="216">
        <v>269.48913580049901</v>
      </c>
      <c r="L23" s="216">
        <v>367.81606995323699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631"/>
      <c r="AB23" s="631"/>
      <c r="AC23" s="798"/>
      <c r="AD23" s="798"/>
      <c r="AE23" s="632"/>
      <c r="AF23" s="632"/>
      <c r="AG23" s="632"/>
      <c r="AH23" s="632"/>
      <c r="AI23" s="632"/>
    </row>
    <row r="24" spans="1:39" s="559" customFormat="1" ht="15.9" customHeight="1">
      <c r="A24" s="218"/>
      <c r="B24" s="216"/>
      <c r="C24" s="216"/>
      <c r="D24" s="82"/>
      <c r="E24" s="216"/>
      <c r="F24" s="216"/>
      <c r="G24" s="216"/>
      <c r="H24" s="216"/>
      <c r="I24" s="216"/>
      <c r="J24" s="216"/>
      <c r="K24" s="216"/>
      <c r="L24" s="216"/>
      <c r="N24" s="423"/>
      <c r="O24" s="627"/>
      <c r="P24" s="639"/>
      <c r="Q24" s="639"/>
      <c r="R24" s="639"/>
      <c r="S24" s="639"/>
      <c r="T24" s="639"/>
      <c r="U24" s="639"/>
      <c r="V24" s="639"/>
      <c r="W24" s="639"/>
      <c r="X24" s="639"/>
      <c r="Y24" s="639"/>
      <c r="Z24" s="639"/>
      <c r="AA24" s="639"/>
      <c r="AB24" s="639"/>
      <c r="AC24" s="627"/>
      <c r="AD24" s="627"/>
      <c r="AE24" s="627"/>
      <c r="AF24" s="627"/>
      <c r="AG24" s="627"/>
      <c r="AH24" s="627"/>
      <c r="AI24" s="627"/>
      <c r="AJ24" s="26"/>
      <c r="AK24" s="84"/>
      <c r="AL24" s="84"/>
      <c r="AM24" s="84"/>
    </row>
    <row r="25" spans="1:39">
      <c r="A25" s="26"/>
      <c r="B25" s="26"/>
      <c r="C25" s="73"/>
      <c r="F25" s="73"/>
      <c r="G25" s="73"/>
      <c r="H25" s="73"/>
      <c r="J25" s="73"/>
      <c r="K25" s="73"/>
      <c r="L25" s="73"/>
      <c r="O25" s="627"/>
      <c r="P25" s="637"/>
      <c r="Q25" s="637"/>
      <c r="R25" s="637"/>
      <c r="S25" s="637"/>
      <c r="T25" s="637"/>
      <c r="U25" s="637"/>
      <c r="V25" s="637"/>
      <c r="W25" s="637"/>
      <c r="X25" s="637"/>
      <c r="Y25" s="637"/>
      <c r="Z25" s="637"/>
      <c r="AA25" s="637"/>
      <c r="AB25" s="637"/>
      <c r="AC25" s="633"/>
      <c r="AD25" s="633"/>
      <c r="AE25" s="632"/>
      <c r="AF25" s="632"/>
      <c r="AG25" s="632"/>
      <c r="AH25" s="632"/>
      <c r="AI25" s="632"/>
    </row>
    <row r="26" spans="1:39">
      <c r="O26" s="627"/>
      <c r="P26" s="627"/>
      <c r="Q26" s="627"/>
      <c r="R26" s="627"/>
      <c r="S26" s="627"/>
      <c r="T26" s="627"/>
      <c r="U26" s="627"/>
      <c r="V26" s="627"/>
      <c r="W26" s="627"/>
      <c r="X26" s="627"/>
      <c r="Y26" s="627"/>
      <c r="Z26" s="627"/>
      <c r="AA26" s="627"/>
      <c r="AB26" s="627"/>
      <c r="AC26" s="627"/>
      <c r="AD26" s="627"/>
      <c r="AE26" s="627"/>
      <c r="AF26" s="627"/>
      <c r="AG26" s="627"/>
      <c r="AH26" s="627"/>
      <c r="AI26" s="627"/>
    </row>
    <row r="27" spans="1:39">
      <c r="O27" s="627"/>
      <c r="P27" s="627"/>
      <c r="Q27" s="627"/>
      <c r="R27" s="627"/>
      <c r="S27" s="627"/>
      <c r="T27" s="627"/>
      <c r="U27" s="627"/>
      <c r="V27" s="627"/>
      <c r="W27" s="627"/>
      <c r="X27" s="627"/>
      <c r="Y27" s="627"/>
      <c r="Z27" s="627"/>
      <c r="AA27" s="627"/>
      <c r="AB27" s="627"/>
      <c r="AC27" s="627"/>
      <c r="AD27" s="627"/>
      <c r="AE27" s="627"/>
      <c r="AF27" s="627"/>
      <c r="AG27" s="627"/>
      <c r="AH27" s="627"/>
      <c r="AI27" s="627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AB49"/>
  <sheetViews>
    <sheetView view="pageBreakPreview" zoomScale="80" zoomScaleNormal="70" zoomScaleSheetLayoutView="80" workbookViewId="0"/>
  </sheetViews>
  <sheetFormatPr defaultColWidth="9.109375" defaultRowHeight="13.8"/>
  <cols>
    <col min="1" max="1" width="66.88671875" style="65" customWidth="1"/>
    <col min="2" max="5" width="15.33203125" style="386" customWidth="1"/>
    <col min="6" max="9" width="15.33203125" style="65" customWidth="1"/>
    <col min="10" max="10" width="9.109375" style="546" customWidth="1"/>
    <col min="11" max="11" width="9.109375" style="48" customWidth="1"/>
    <col min="12" max="12" width="11.109375" style="48" customWidth="1"/>
    <col min="13" max="17" width="9.109375" style="48" customWidth="1"/>
    <col min="18" max="18" width="9.109375" style="41" customWidth="1"/>
    <col min="19" max="26" width="9.109375" style="41"/>
    <col min="27" max="28" width="9.109375" style="65"/>
    <col min="29" max="29" width="9.109375" style="65" customWidth="1"/>
    <col min="30" max="16384" width="9.109375" style="65"/>
  </cols>
  <sheetData>
    <row r="1" spans="1:28" ht="49.5" customHeight="1">
      <c r="L1" s="56"/>
      <c r="M1" s="56"/>
      <c r="R1" s="48"/>
      <c r="S1" s="48"/>
      <c r="T1" s="48"/>
      <c r="U1" s="48"/>
      <c r="V1" s="48"/>
    </row>
    <row r="2" spans="1:28" s="59" customFormat="1" ht="39.9" customHeight="1">
      <c r="A2" s="913" t="s">
        <v>449</v>
      </c>
      <c r="B2" s="580"/>
      <c r="C2" s="580"/>
      <c r="D2" s="580"/>
      <c r="E2" s="580"/>
      <c r="F2" s="580"/>
      <c r="G2" s="580"/>
      <c r="H2" s="580"/>
      <c r="I2" s="580"/>
      <c r="J2" s="51"/>
      <c r="K2" s="50"/>
      <c r="L2" s="11"/>
      <c r="M2" s="11"/>
      <c r="N2" s="891"/>
      <c r="O2" s="891"/>
      <c r="P2" s="891"/>
      <c r="Q2" s="891"/>
      <c r="R2" s="891"/>
      <c r="S2" s="891"/>
      <c r="T2" s="891"/>
      <c r="U2" s="891"/>
      <c r="V2" s="891"/>
      <c r="W2" s="56"/>
      <c r="X2" s="56"/>
      <c r="Y2" s="56"/>
      <c r="Z2" s="56"/>
      <c r="AA2" s="100"/>
    </row>
    <row r="3" spans="1:28" s="44" customFormat="1" ht="1.2" customHeight="1">
      <c r="A3" s="382"/>
      <c r="B3" s="387"/>
      <c r="C3" s="388"/>
      <c r="D3" s="388"/>
      <c r="E3" s="387"/>
      <c r="F3" s="383"/>
      <c r="G3" s="383"/>
      <c r="H3" s="383"/>
      <c r="I3" s="383"/>
      <c r="J3" s="383"/>
      <c r="K3" s="48"/>
      <c r="L3" s="546"/>
      <c r="M3" s="546"/>
      <c r="N3" s="891"/>
      <c r="O3" s="891"/>
      <c r="P3" s="891"/>
      <c r="Q3" s="891"/>
      <c r="R3" s="891"/>
      <c r="S3" s="891"/>
      <c r="T3" s="891"/>
      <c r="U3" s="891"/>
      <c r="V3" s="891"/>
      <c r="W3" s="146"/>
      <c r="X3" s="146"/>
      <c r="Y3" s="146"/>
      <c r="Z3" s="146"/>
      <c r="AA3" s="43"/>
      <c r="AB3" s="43"/>
    </row>
    <row r="4" spans="1:28" s="44" customFormat="1" ht="15" customHeight="1">
      <c r="A4" s="109"/>
      <c r="B4" s="110"/>
      <c r="C4" s="110"/>
      <c r="D4" s="110"/>
      <c r="E4" s="111"/>
      <c r="F4" s="112"/>
      <c r="K4" s="48"/>
      <c r="L4" s="872"/>
      <c r="M4" s="891"/>
      <c r="N4" s="891"/>
      <c r="O4" s="891"/>
      <c r="P4" s="891"/>
      <c r="Q4" s="891"/>
      <c r="R4" s="891"/>
      <c r="S4" s="891"/>
      <c r="T4" s="891"/>
      <c r="U4" s="891"/>
      <c r="V4" s="891"/>
      <c r="W4" s="546"/>
      <c r="X4" s="546"/>
      <c r="Y4" s="546"/>
      <c r="Z4" s="546"/>
    </row>
    <row r="5" spans="1:28" s="44" customFormat="1" ht="15" customHeight="1">
      <c r="A5" s="109"/>
      <c r="B5" s="110"/>
      <c r="C5" s="110"/>
      <c r="D5" s="110"/>
      <c r="E5" s="110"/>
      <c r="F5" s="109"/>
      <c r="G5" s="546"/>
      <c r="H5" s="546"/>
      <c r="I5" s="546"/>
      <c r="J5" s="546"/>
      <c r="K5" s="50"/>
      <c r="L5" s="55"/>
      <c r="M5" s="55"/>
      <c r="N5" s="891"/>
      <c r="O5" s="891"/>
      <c r="P5" s="891"/>
      <c r="Q5" s="891"/>
      <c r="R5" s="891"/>
      <c r="S5" s="891"/>
      <c r="T5" s="891"/>
      <c r="U5" s="891"/>
      <c r="V5" s="891"/>
      <c r="W5" s="546"/>
      <c r="X5" s="546"/>
      <c r="Y5" s="546"/>
      <c r="Z5" s="546"/>
    </row>
    <row r="6" spans="1:28" ht="15.9" customHeight="1">
      <c r="A6" s="239" t="s">
        <v>19</v>
      </c>
      <c r="B6" s="110"/>
      <c r="C6" s="374" t="s">
        <v>301</v>
      </c>
      <c r="D6" s="345" t="s">
        <v>302</v>
      </c>
      <c r="E6" s="345" t="s">
        <v>297</v>
      </c>
      <c r="F6" s="345" t="s">
        <v>183</v>
      </c>
      <c r="G6" s="345" t="s">
        <v>184</v>
      </c>
      <c r="H6" s="345" t="s">
        <v>185</v>
      </c>
      <c r="I6" s="345" t="s">
        <v>186</v>
      </c>
      <c r="M6" s="994"/>
      <c r="N6" s="11"/>
      <c r="O6" s="11"/>
      <c r="P6" s="11"/>
      <c r="Q6" s="55"/>
      <c r="R6" s="55"/>
      <c r="S6" s="55"/>
      <c r="T6" s="55"/>
      <c r="U6" s="55"/>
    </row>
    <row r="7" spans="1:28" s="66" customFormat="1" ht="15.9" customHeight="1">
      <c r="A7" s="194"/>
      <c r="B7" s="115"/>
      <c r="C7" s="196"/>
      <c r="D7" s="115"/>
      <c r="E7" s="115"/>
      <c r="F7" s="115"/>
      <c r="G7" s="115"/>
      <c r="H7" s="115"/>
      <c r="I7" s="115"/>
      <c r="J7" s="150"/>
      <c r="K7" s="48"/>
      <c r="L7" s="55"/>
      <c r="M7" s="48"/>
      <c r="N7" s="11"/>
      <c r="O7" s="11"/>
      <c r="P7" s="11"/>
      <c r="Q7" s="55"/>
      <c r="R7" s="55"/>
      <c r="S7" s="55"/>
      <c r="T7" s="55"/>
      <c r="U7" s="55"/>
      <c r="V7" s="150"/>
      <c r="W7" s="150"/>
      <c r="X7" s="150"/>
      <c r="Y7" s="150"/>
      <c r="Z7" s="150"/>
    </row>
    <row r="8" spans="1:28" ht="15.9" customHeight="1">
      <c r="A8" s="198" t="s">
        <v>305</v>
      </c>
      <c r="B8" s="187"/>
      <c r="C8" s="188"/>
      <c r="D8" s="187"/>
      <c r="E8" s="187"/>
      <c r="F8" s="187"/>
      <c r="G8" s="189"/>
      <c r="H8" s="189"/>
      <c r="I8" s="189"/>
      <c r="L8" s="994"/>
      <c r="R8" s="48"/>
      <c r="S8" s="48"/>
      <c r="T8" s="48"/>
      <c r="U8" s="48"/>
    </row>
    <row r="9" spans="1:28" ht="15.9" customHeight="1">
      <c r="A9" s="357" t="s">
        <v>120</v>
      </c>
      <c r="B9" s="358"/>
      <c r="C9" s="376">
        <v>127.88022792101999</v>
      </c>
      <c r="D9" s="358">
        <v>127.61406780734001</v>
      </c>
      <c r="E9" s="358">
        <v>122.07087233699001</v>
      </c>
      <c r="F9" s="358">
        <v>117.54577941684001</v>
      </c>
      <c r="G9" s="358">
        <v>118.2017066900699</v>
      </c>
      <c r="H9" s="358">
        <v>117.22837251741991</v>
      </c>
      <c r="I9" s="358">
        <v>131.43676847473</v>
      </c>
      <c r="K9" s="778"/>
      <c r="L9" s="56"/>
      <c r="M9" s="56"/>
      <c r="N9" s="1047"/>
      <c r="O9" s="1047"/>
      <c r="P9" s="1047"/>
      <c r="Q9" s="1047"/>
      <c r="R9" s="1047"/>
      <c r="S9" s="1047"/>
      <c r="T9" s="1047"/>
      <c r="U9" s="1047"/>
    </row>
    <row r="10" spans="1:28" ht="15.9" customHeight="1">
      <c r="A10" s="380" t="s">
        <v>79</v>
      </c>
      <c r="B10" s="242"/>
      <c r="C10" s="172">
        <v>106.29005086578999</v>
      </c>
      <c r="D10" s="242">
        <v>106.00281931428</v>
      </c>
      <c r="E10" s="242">
        <v>99.872405289050008</v>
      </c>
      <c r="F10" s="242">
        <v>92.915497727270008</v>
      </c>
      <c r="G10" s="243">
        <v>93.174681818179906</v>
      </c>
      <c r="H10" s="243">
        <v>91.385298209029912</v>
      </c>
      <c r="I10" s="244">
        <v>102.15611575322001</v>
      </c>
      <c r="K10" s="778"/>
      <c r="L10" s="41"/>
      <c r="M10" s="41"/>
      <c r="N10" s="892"/>
      <c r="O10" s="892"/>
      <c r="P10" s="892"/>
      <c r="Q10" s="892"/>
      <c r="R10" s="892"/>
      <c r="S10" s="892"/>
      <c r="T10" s="892"/>
      <c r="U10" s="892"/>
    </row>
    <row r="11" spans="1:28" ht="15.9" customHeight="1">
      <c r="A11" s="380" t="s">
        <v>121</v>
      </c>
      <c r="B11" s="242"/>
      <c r="C11" s="172">
        <v>21.590177055230001</v>
      </c>
      <c r="D11" s="242">
        <v>21.61124849306</v>
      </c>
      <c r="E11" s="242">
        <v>22.198467047939999</v>
      </c>
      <c r="F11" s="242">
        <v>24.630281689570001</v>
      </c>
      <c r="G11" s="243">
        <v>25.027024871889999</v>
      </c>
      <c r="H11" s="243">
        <v>25.843074308389998</v>
      </c>
      <c r="I11" s="244">
        <v>29.280652721509998</v>
      </c>
      <c r="K11" s="778"/>
      <c r="L11" s="41"/>
      <c r="M11" s="41"/>
      <c r="N11" s="892"/>
      <c r="O11" s="892"/>
      <c r="P11" s="892"/>
      <c r="Q11" s="892"/>
      <c r="R11" s="892"/>
      <c r="S11" s="892"/>
      <c r="T11" s="892"/>
      <c r="U11" s="892"/>
    </row>
    <row r="12" spans="1:28" s="63" customFormat="1" ht="15.9" customHeight="1">
      <c r="A12" s="348" t="s">
        <v>122</v>
      </c>
      <c r="B12" s="346"/>
      <c r="C12" s="371">
        <v>71.3313535090399</v>
      </c>
      <c r="D12" s="346">
        <v>69.227731159930002</v>
      </c>
      <c r="E12" s="346">
        <v>68.00639262076001</v>
      </c>
      <c r="F12" s="346">
        <v>69.328312766189995</v>
      </c>
      <c r="G12" s="347">
        <v>71.540881499220092</v>
      </c>
      <c r="H12" s="347">
        <v>76.153653112860098</v>
      </c>
      <c r="I12" s="346">
        <v>80.248663194240095</v>
      </c>
      <c r="J12" s="109"/>
      <c r="K12" s="778"/>
      <c r="L12" s="41"/>
      <c r="M12" s="41"/>
      <c r="N12" s="1047"/>
      <c r="O12" s="1047"/>
      <c r="P12" s="1047"/>
      <c r="Q12" s="1047"/>
      <c r="R12" s="1047"/>
      <c r="S12" s="1047"/>
      <c r="T12" s="1047"/>
      <c r="U12" s="1047"/>
      <c r="V12" s="62"/>
      <c r="W12" s="62"/>
      <c r="X12" s="62"/>
      <c r="Y12" s="62"/>
      <c r="Z12" s="62"/>
    </row>
    <row r="13" spans="1:28" ht="15.9" customHeight="1">
      <c r="A13" s="380" t="s">
        <v>123</v>
      </c>
      <c r="B13" s="242"/>
      <c r="C13" s="172">
        <v>32.142836885089899</v>
      </c>
      <c r="D13" s="242">
        <v>32.278934610450001</v>
      </c>
      <c r="E13" s="242">
        <v>32.175820913620001</v>
      </c>
      <c r="F13" s="242">
        <v>31.76461904061</v>
      </c>
      <c r="G13" s="243">
        <v>35.503730661890096</v>
      </c>
      <c r="H13" s="243">
        <v>37.279602960540103</v>
      </c>
      <c r="I13" s="244">
        <v>39.701046499180102</v>
      </c>
      <c r="K13" s="778"/>
      <c r="L13" s="41"/>
      <c r="M13" s="41"/>
      <c r="N13" s="892"/>
      <c r="O13" s="892"/>
      <c r="P13" s="892"/>
      <c r="Q13" s="892"/>
      <c r="R13" s="892"/>
      <c r="S13" s="892"/>
      <c r="T13" s="892"/>
      <c r="U13" s="892"/>
    </row>
    <row r="14" spans="1:28" ht="15.9" customHeight="1">
      <c r="A14" s="380" t="s">
        <v>124</v>
      </c>
      <c r="B14" s="242"/>
      <c r="C14" s="172">
        <v>25.876636013980001</v>
      </c>
      <c r="D14" s="242">
        <v>25.127965735949999</v>
      </c>
      <c r="E14" s="242">
        <v>25.074433580640001</v>
      </c>
      <c r="F14" s="242">
        <v>25.865600796119999</v>
      </c>
      <c r="G14" s="243">
        <v>24.916758237529997</v>
      </c>
      <c r="H14" s="243">
        <v>26.453215953900003</v>
      </c>
      <c r="I14" s="244">
        <v>27.501177858070001</v>
      </c>
      <c r="K14" s="778"/>
      <c r="L14" s="41"/>
      <c r="M14" s="41"/>
      <c r="N14" s="892"/>
      <c r="O14" s="892"/>
      <c r="P14" s="892"/>
      <c r="Q14" s="892"/>
      <c r="R14" s="892"/>
      <c r="S14" s="892"/>
      <c r="T14" s="892"/>
      <c r="U14" s="892"/>
    </row>
    <row r="15" spans="1:28">
      <c r="A15" s="380" t="s">
        <v>125</v>
      </c>
      <c r="B15" s="242"/>
      <c r="C15" s="172">
        <v>13.311880609969998</v>
      </c>
      <c r="D15" s="242">
        <v>11.820830813530002</v>
      </c>
      <c r="E15" s="242">
        <v>10.7561381265</v>
      </c>
      <c r="F15" s="242">
        <v>11.69809292946</v>
      </c>
      <c r="G15" s="243">
        <v>11.120392599799999</v>
      </c>
      <c r="H15" s="243">
        <v>12.42083419842</v>
      </c>
      <c r="I15" s="244">
        <v>13.046438836989999</v>
      </c>
      <c r="K15" s="778"/>
      <c r="L15" s="41"/>
      <c r="M15" s="41"/>
      <c r="N15" s="892"/>
      <c r="O15" s="892"/>
      <c r="P15" s="892"/>
      <c r="Q15" s="892"/>
      <c r="R15" s="892"/>
      <c r="S15" s="892"/>
      <c r="T15" s="892"/>
      <c r="U15" s="892"/>
    </row>
    <row r="16" spans="1:28" s="63" customFormat="1" ht="15.9" customHeight="1">
      <c r="A16" s="349" t="s">
        <v>81</v>
      </c>
      <c r="B16" s="350"/>
      <c r="C16" s="372">
        <v>199.21158143005999</v>
      </c>
      <c r="D16" s="350">
        <v>196.84179896726999</v>
      </c>
      <c r="E16" s="350">
        <v>190.07726495775</v>
      </c>
      <c r="F16" s="350">
        <v>186.87409218303</v>
      </c>
      <c r="G16" s="350">
        <v>189.74258818929002</v>
      </c>
      <c r="H16" s="350">
        <v>193.38202563028</v>
      </c>
      <c r="I16" s="350">
        <v>211.68543166897001</v>
      </c>
      <c r="J16" s="109"/>
      <c r="K16" s="778"/>
      <c r="L16" s="41"/>
      <c r="M16" s="41"/>
      <c r="N16" s="892"/>
      <c r="O16" s="892"/>
      <c r="P16" s="892"/>
      <c r="Q16" s="892"/>
      <c r="R16" s="892"/>
      <c r="S16" s="892"/>
      <c r="T16" s="892"/>
      <c r="U16" s="892"/>
      <c r="V16" s="62"/>
      <c r="W16" s="62"/>
      <c r="X16" s="62"/>
      <c r="Y16" s="62"/>
      <c r="Z16" s="62"/>
    </row>
    <row r="17" spans="1:26" s="63" customFormat="1" ht="15.9" customHeight="1">
      <c r="A17" s="389" t="s">
        <v>242</v>
      </c>
      <c r="B17" s="351"/>
      <c r="C17" s="373">
        <v>57.187399141900002</v>
      </c>
      <c r="D17" s="351">
        <v>53.971953566010001</v>
      </c>
      <c r="E17" s="351">
        <v>51.554069523620001</v>
      </c>
      <c r="F17" s="351">
        <v>50.033279540819997</v>
      </c>
      <c r="G17" s="352">
        <v>45.573384528629994</v>
      </c>
      <c r="H17" s="352">
        <v>55.190986866850096</v>
      </c>
      <c r="I17" s="351">
        <v>51.51173809774</v>
      </c>
      <c r="J17" s="109"/>
      <c r="K17" s="778"/>
      <c r="L17" s="41"/>
      <c r="M17" s="41"/>
      <c r="N17" s="892"/>
      <c r="O17" s="892"/>
      <c r="P17" s="892"/>
      <c r="Q17" s="892"/>
      <c r="R17" s="892"/>
      <c r="S17" s="892"/>
      <c r="T17" s="892"/>
      <c r="U17" s="892"/>
      <c r="V17" s="62"/>
      <c r="W17" s="62"/>
      <c r="X17" s="62"/>
      <c r="Y17" s="62"/>
      <c r="Z17" s="62"/>
    </row>
    <row r="18" spans="1:26" ht="15.9" customHeight="1">
      <c r="A18" s="390"/>
      <c r="B18" s="116"/>
      <c r="C18" s="117"/>
      <c r="D18" s="117"/>
      <c r="E18" s="117"/>
      <c r="F18" s="117"/>
      <c r="G18" s="118"/>
      <c r="H18" s="118"/>
      <c r="I18" s="119"/>
      <c r="N18" s="55"/>
      <c r="O18" s="55"/>
      <c r="P18" s="55"/>
      <c r="Q18" s="55"/>
      <c r="R18" s="55"/>
      <c r="S18" s="55"/>
      <c r="T18" s="55"/>
      <c r="U18" s="55"/>
    </row>
    <row r="19" spans="1:26" ht="15.9" customHeight="1">
      <c r="A19" s="239" t="s">
        <v>19</v>
      </c>
      <c r="B19" s="110"/>
      <c r="C19" s="190" t="s">
        <v>301</v>
      </c>
      <c r="D19" s="345" t="s">
        <v>302</v>
      </c>
      <c r="E19" s="345" t="s">
        <v>297</v>
      </c>
      <c r="F19" s="345" t="s">
        <v>183</v>
      </c>
      <c r="G19" s="345" t="s">
        <v>184</v>
      </c>
      <c r="H19" s="345" t="s">
        <v>185</v>
      </c>
      <c r="I19" s="345" t="s">
        <v>186</v>
      </c>
      <c r="N19" s="55"/>
      <c r="O19" s="55"/>
      <c r="P19" s="55"/>
      <c r="Q19" s="55"/>
      <c r="R19" s="55"/>
      <c r="S19" s="55"/>
      <c r="T19" s="55"/>
      <c r="U19" s="55"/>
    </row>
    <row r="20" spans="1:26" s="66" customFormat="1" ht="15.9" customHeight="1">
      <c r="A20" s="245"/>
      <c r="B20" s="115"/>
      <c r="C20" s="196"/>
      <c r="D20" s="115"/>
      <c r="E20" s="115"/>
      <c r="F20" s="115"/>
      <c r="G20" s="115"/>
      <c r="H20" s="115"/>
      <c r="I20" s="115"/>
      <c r="J20" s="150"/>
      <c r="K20" s="778"/>
      <c r="L20" s="41"/>
      <c r="M20" s="41"/>
      <c r="N20" s="892"/>
      <c r="O20" s="892"/>
      <c r="P20" s="892"/>
      <c r="Q20" s="892"/>
      <c r="R20" s="892"/>
      <c r="S20" s="892"/>
      <c r="T20" s="892"/>
      <c r="U20" s="892"/>
      <c r="V20" s="150"/>
      <c r="W20" s="150"/>
      <c r="X20" s="150"/>
      <c r="Y20" s="150"/>
      <c r="Z20" s="150"/>
    </row>
    <row r="21" spans="1:26" ht="15.9" customHeight="1">
      <c r="A21" s="273" t="s">
        <v>330</v>
      </c>
      <c r="B21" s="187"/>
      <c r="C21" s="188"/>
      <c r="D21" s="187"/>
      <c r="E21" s="187"/>
      <c r="F21" s="187"/>
      <c r="G21" s="187"/>
      <c r="H21" s="187"/>
      <c r="I21" s="187"/>
      <c r="K21" s="778"/>
      <c r="L21" s="41"/>
      <c r="M21" s="41"/>
      <c r="N21" s="892"/>
      <c r="O21" s="892"/>
      <c r="P21" s="892"/>
      <c r="Q21" s="892"/>
      <c r="R21" s="892"/>
      <c r="S21" s="892"/>
      <c r="T21" s="892"/>
      <c r="U21" s="892"/>
    </row>
    <row r="22" spans="1:26" ht="15.9" customHeight="1">
      <c r="A22" s="239" t="s">
        <v>83</v>
      </c>
      <c r="B22" s="240"/>
      <c r="C22" s="172">
        <v>24.095678979249996</v>
      </c>
      <c r="D22" s="242">
        <v>23.488235048980002</v>
      </c>
      <c r="E22" s="242">
        <v>24.179645285870002</v>
      </c>
      <c r="F22" s="242">
        <v>25.914356854410002</v>
      </c>
      <c r="G22" s="243">
        <v>24.65701441257</v>
      </c>
      <c r="H22" s="243">
        <v>27.92063266725</v>
      </c>
      <c r="I22" s="244">
        <v>29.720168130129998</v>
      </c>
      <c r="K22" s="778"/>
      <c r="L22" s="41"/>
      <c r="M22" s="41"/>
      <c r="N22" s="892"/>
      <c r="O22" s="892"/>
      <c r="P22" s="892"/>
      <c r="Q22" s="892"/>
      <c r="R22" s="892"/>
      <c r="S22" s="892"/>
      <c r="T22" s="892"/>
      <c r="U22" s="892"/>
    </row>
    <row r="23" spans="1:26" ht="15.9" customHeight="1">
      <c r="A23" s="380" t="s">
        <v>84</v>
      </c>
      <c r="B23" s="240"/>
      <c r="C23" s="172">
        <v>155.28680443939999</v>
      </c>
      <c r="D23" s="242">
        <v>154.10804407496002</v>
      </c>
      <c r="E23" s="242">
        <v>146.65584554431999</v>
      </c>
      <c r="F23" s="242">
        <v>141.81503955312999</v>
      </c>
      <c r="G23" s="243">
        <v>146.76439526943003</v>
      </c>
      <c r="H23" s="243">
        <v>146.64925175385</v>
      </c>
      <c r="I23" s="244">
        <v>162.35292615560002</v>
      </c>
      <c r="K23" s="778"/>
      <c r="L23" s="41"/>
      <c r="M23" s="41"/>
      <c r="N23" s="892"/>
      <c r="O23" s="892"/>
      <c r="P23" s="892"/>
      <c r="Q23" s="892"/>
      <c r="R23" s="892"/>
      <c r="S23" s="892"/>
      <c r="T23" s="892"/>
      <c r="U23" s="892"/>
    </row>
    <row r="24" spans="1:26" ht="15.9" customHeight="1">
      <c r="A24" s="239" t="s">
        <v>309</v>
      </c>
      <c r="B24" s="240"/>
      <c r="C24" s="172">
        <v>19.829098011380001</v>
      </c>
      <c r="D24" s="242">
        <v>19.245519843380002</v>
      </c>
      <c r="E24" s="242">
        <v>19.241774127580001</v>
      </c>
      <c r="F24" s="242">
        <v>19.144695776509998</v>
      </c>
      <c r="G24" s="243">
        <v>18.321178507549998</v>
      </c>
      <c r="H24" s="243">
        <v>18.80720722781</v>
      </c>
      <c r="I24" s="244">
        <v>19.6123373834</v>
      </c>
      <c r="K24" s="778"/>
      <c r="L24" s="41"/>
      <c r="M24" s="41"/>
      <c r="N24" s="892"/>
      <c r="O24" s="892"/>
      <c r="P24" s="892"/>
      <c r="Q24" s="892"/>
      <c r="R24" s="892"/>
      <c r="S24" s="892"/>
      <c r="T24" s="892"/>
      <c r="U24" s="892"/>
    </row>
    <row r="25" spans="1:26" ht="15.9" customHeight="1">
      <c r="A25" s="353" t="s">
        <v>20</v>
      </c>
      <c r="B25" s="354"/>
      <c r="C25" s="681">
        <v>199.21158143003001</v>
      </c>
      <c r="D25" s="809">
        <v>196.84179896732002</v>
      </c>
      <c r="E25" s="809">
        <v>190.07726495776998</v>
      </c>
      <c r="F25" s="809">
        <v>186.87409218405</v>
      </c>
      <c r="G25" s="809">
        <v>189.74258818954999</v>
      </c>
      <c r="H25" s="809">
        <v>193.37709164891001</v>
      </c>
      <c r="I25" s="346">
        <v>211.68543166913</v>
      </c>
      <c r="K25" s="778"/>
      <c r="L25" s="41"/>
      <c r="N25" s="892"/>
      <c r="O25" s="892"/>
      <c r="P25" s="892"/>
      <c r="Q25" s="892"/>
      <c r="R25" s="892"/>
      <c r="S25" s="892"/>
      <c r="T25" s="892"/>
      <c r="U25" s="892"/>
    </row>
    <row r="26" spans="1:26" s="6" customFormat="1" ht="15.9" customHeight="1">
      <c r="A26" s="10"/>
      <c r="B26" s="120"/>
      <c r="C26" s="120"/>
      <c r="D26" s="120"/>
      <c r="E26" s="391"/>
      <c r="F26" s="153"/>
      <c r="G26" s="153"/>
      <c r="H26" s="153"/>
      <c r="I26" s="153"/>
      <c r="J26" s="9"/>
      <c r="K26" s="778"/>
      <c r="L26" s="41"/>
      <c r="M26" s="48"/>
      <c r="N26" s="892"/>
      <c r="O26" s="892"/>
      <c r="P26" s="892"/>
      <c r="Q26" s="892"/>
      <c r="R26" s="892"/>
      <c r="S26" s="892"/>
      <c r="T26" s="892"/>
      <c r="U26" s="892"/>
      <c r="V26" s="2"/>
      <c r="W26" s="2"/>
      <c r="X26" s="2"/>
      <c r="Y26" s="2"/>
      <c r="Z26" s="2"/>
    </row>
    <row r="27" spans="1:26" s="6" customFormat="1" ht="25.5" customHeight="1">
      <c r="A27" s="614" t="s">
        <v>342</v>
      </c>
      <c r="B27" s="375" t="s">
        <v>129</v>
      </c>
      <c r="C27" s="355" t="s">
        <v>82</v>
      </c>
      <c r="D27" s="355" t="s">
        <v>0</v>
      </c>
      <c r="E27" s="375" t="s">
        <v>130</v>
      </c>
      <c r="F27" s="355" t="s">
        <v>80</v>
      </c>
      <c r="G27" s="356" t="s">
        <v>131</v>
      </c>
      <c r="H27" s="355" t="s">
        <v>132</v>
      </c>
      <c r="I27" s="375" t="s">
        <v>20</v>
      </c>
      <c r="J27" s="9"/>
      <c r="K27" s="48"/>
      <c r="L27" s="48"/>
      <c r="M27" s="48"/>
      <c r="N27" s="55"/>
      <c r="O27" s="55"/>
      <c r="P27" s="55"/>
      <c r="Q27" s="55"/>
      <c r="R27" s="55"/>
      <c r="S27" s="55"/>
      <c r="T27" s="55"/>
      <c r="U27" s="55"/>
      <c r="V27" s="2"/>
      <c r="W27" s="2"/>
      <c r="X27" s="2"/>
      <c r="Y27" s="2"/>
      <c r="Z27" s="2"/>
    </row>
    <row r="28" spans="1:26" s="9" customFormat="1" ht="24.75" customHeight="1">
      <c r="A28" s="195" t="s">
        <v>19</v>
      </c>
      <c r="B28" s="392"/>
      <c r="C28" s="393"/>
      <c r="D28" s="393"/>
      <c r="E28" s="392"/>
      <c r="F28" s="393"/>
      <c r="G28" s="394"/>
      <c r="H28" s="393"/>
      <c r="I28" s="392"/>
      <c r="K28" s="153"/>
      <c r="L28" s="48"/>
      <c r="M28" s="48"/>
      <c r="N28" s="153"/>
      <c r="O28" s="1048"/>
      <c r="P28" s="1048"/>
      <c r="Q28" s="153"/>
      <c r="R28" s="1048"/>
      <c r="S28" s="1048"/>
      <c r="T28" s="1048"/>
      <c r="U28" s="153"/>
      <c r="V28" s="153"/>
      <c r="W28" s="153"/>
      <c r="X28" s="153"/>
      <c r="Y28" s="153"/>
      <c r="Z28" s="153"/>
    </row>
    <row r="29" spans="1:26" s="2" customFormat="1" ht="15.6" customHeight="1">
      <c r="A29" s="199" t="s">
        <v>304</v>
      </c>
      <c r="B29" s="395"/>
      <c r="C29" s="396"/>
      <c r="D29" s="396"/>
      <c r="E29" s="395"/>
      <c r="F29" s="396"/>
      <c r="G29" s="397"/>
      <c r="H29" s="396"/>
      <c r="I29" s="395"/>
      <c r="J29" s="153"/>
      <c r="L29" s="778"/>
      <c r="M29" s="48"/>
      <c r="O29" s="41"/>
      <c r="P29" s="41"/>
      <c r="R29" s="41"/>
      <c r="S29" s="41"/>
      <c r="T29" s="41"/>
    </row>
    <row r="30" spans="1:26" s="5" customFormat="1" ht="15.9" customHeight="1">
      <c r="A30" s="398" t="s">
        <v>69</v>
      </c>
      <c r="B30" s="744">
        <v>127.61406780734001</v>
      </c>
      <c r="C30" s="745">
        <v>106.00281931428</v>
      </c>
      <c r="D30" s="745">
        <v>21.61124849306</v>
      </c>
      <c r="E30" s="744">
        <v>69.227731159930002</v>
      </c>
      <c r="F30" s="745">
        <v>32.278934610450001</v>
      </c>
      <c r="G30" s="745">
        <v>25.127965735949999</v>
      </c>
      <c r="H30" s="745">
        <v>11.820830813530002</v>
      </c>
      <c r="I30" s="746">
        <v>196.84179896726999</v>
      </c>
      <c r="J30" s="399"/>
      <c r="K30" s="41"/>
      <c r="L30" s="2"/>
      <c r="M30" s="777"/>
      <c r="N30" s="1049"/>
      <c r="O30" s="892"/>
      <c r="P30" s="892"/>
      <c r="Q30" s="1049"/>
      <c r="R30" s="892"/>
      <c r="S30" s="892"/>
      <c r="T30" s="892"/>
      <c r="U30" s="1049"/>
      <c r="V30" s="4"/>
      <c r="W30" s="4"/>
      <c r="X30" s="4"/>
      <c r="Y30" s="4"/>
      <c r="Z30" s="4"/>
    </row>
    <row r="31" spans="1:26" s="6" customFormat="1" ht="15.9" customHeight="1">
      <c r="A31" s="246" t="s">
        <v>85</v>
      </c>
      <c r="B31" s="716">
        <v>-0.66065250436450018</v>
      </c>
      <c r="C31" s="241">
        <v>-0.19618308916269012</v>
      </c>
      <c r="D31" s="241">
        <v>-0.46446941520180984</v>
      </c>
      <c r="E31" s="716">
        <v>0.58641205136558039</v>
      </c>
      <c r="F31" s="241">
        <v>0.50927968914998001</v>
      </c>
      <c r="G31" s="241">
        <v>7.5446335439999901E-2</v>
      </c>
      <c r="H31" s="241">
        <v>1.6860267756000358E-3</v>
      </c>
      <c r="I31" s="747">
        <v>-7.4240452998919793E-2</v>
      </c>
      <c r="J31" s="9"/>
      <c r="K31" s="41"/>
      <c r="L31" s="2"/>
      <c r="M31" s="777"/>
      <c r="N31" s="1049"/>
      <c r="O31" s="892"/>
      <c r="P31" s="892"/>
      <c r="Q31" s="1049"/>
      <c r="R31" s="892"/>
      <c r="S31" s="892"/>
      <c r="T31" s="892"/>
      <c r="U31" s="1049"/>
      <c r="V31" s="2"/>
      <c r="W31" s="2"/>
      <c r="X31" s="2"/>
      <c r="Y31" s="2"/>
      <c r="Z31" s="2"/>
    </row>
    <row r="32" spans="1:26" s="6" customFormat="1" ht="15.9" customHeight="1">
      <c r="A32" s="246" t="s">
        <v>86</v>
      </c>
      <c r="B32" s="716">
        <v>0</v>
      </c>
      <c r="C32" s="241">
        <v>0</v>
      </c>
      <c r="D32" s="241">
        <v>0</v>
      </c>
      <c r="E32" s="716">
        <v>0</v>
      </c>
      <c r="F32" s="241">
        <v>0</v>
      </c>
      <c r="G32" s="241">
        <v>0</v>
      </c>
      <c r="H32" s="241">
        <v>0</v>
      </c>
      <c r="I32" s="747">
        <v>0</v>
      </c>
      <c r="J32" s="9"/>
      <c r="K32" s="41"/>
      <c r="L32" s="2"/>
      <c r="M32" s="777"/>
      <c r="N32" s="1049"/>
      <c r="O32" s="892"/>
      <c r="P32" s="892"/>
      <c r="Q32" s="1049"/>
      <c r="R32" s="892"/>
      <c r="S32" s="892"/>
      <c r="T32" s="892"/>
      <c r="U32" s="1049"/>
      <c r="V32" s="2"/>
      <c r="W32" s="2"/>
      <c r="X32" s="2"/>
      <c r="Y32" s="2"/>
      <c r="Z32" s="2"/>
    </row>
    <row r="33" spans="1:26" s="6" customFormat="1" ht="15.9" customHeight="1">
      <c r="A33" s="239" t="s">
        <v>133</v>
      </c>
      <c r="B33" s="716">
        <v>0.92681261804440662</v>
      </c>
      <c r="C33" s="241">
        <v>0.48341464067260898</v>
      </c>
      <c r="D33" s="241">
        <v>0.4433979773717977</v>
      </c>
      <c r="E33" s="716">
        <v>1.5172102977443771</v>
      </c>
      <c r="F33" s="241">
        <v>-0.64537741451005437</v>
      </c>
      <c r="G33" s="241">
        <v>0.67322394258999874</v>
      </c>
      <c r="H33" s="241">
        <v>1.4893637696644328</v>
      </c>
      <c r="I33" s="747">
        <v>2.4440229157887838</v>
      </c>
      <c r="J33" s="9"/>
      <c r="K33" s="41"/>
      <c r="L33" s="2"/>
      <c r="M33" s="777"/>
      <c r="N33" s="1049"/>
      <c r="O33" s="892"/>
      <c r="P33" s="892"/>
      <c r="Q33" s="1049"/>
      <c r="R33" s="892"/>
      <c r="S33" s="892"/>
      <c r="T33" s="892"/>
      <c r="U33" s="1049"/>
      <c r="V33" s="2"/>
      <c r="W33" s="2"/>
      <c r="X33" s="2"/>
      <c r="Y33" s="2"/>
      <c r="Z33" s="2"/>
    </row>
    <row r="34" spans="1:26" s="5" customFormat="1" ht="15.9" customHeight="1">
      <c r="A34" s="400" t="s">
        <v>25</v>
      </c>
      <c r="B34" s="748">
        <v>127.88022792101999</v>
      </c>
      <c r="C34" s="749">
        <v>106.29005086578999</v>
      </c>
      <c r="D34" s="749">
        <v>21.590177055230001</v>
      </c>
      <c r="E34" s="748">
        <v>71.3313535090399</v>
      </c>
      <c r="F34" s="749">
        <v>32.142836885089899</v>
      </c>
      <c r="G34" s="749">
        <v>25.876636013980001</v>
      </c>
      <c r="H34" s="749">
        <v>13.311880609969998</v>
      </c>
      <c r="I34" s="748">
        <v>199.21158143005988</v>
      </c>
      <c r="J34" s="399"/>
      <c r="K34" s="41"/>
      <c r="L34" s="2"/>
      <c r="M34" s="777"/>
      <c r="N34" s="1049"/>
      <c r="O34" s="892"/>
      <c r="P34" s="892"/>
      <c r="Q34" s="1049"/>
      <c r="R34" s="892"/>
      <c r="S34" s="892"/>
      <c r="T34" s="892"/>
      <c r="U34" s="1049"/>
      <c r="V34" s="4"/>
      <c r="W34" s="4"/>
      <c r="X34" s="4"/>
      <c r="Y34" s="4"/>
      <c r="Z34" s="4"/>
    </row>
    <row r="35" spans="1:26" ht="15.9" customHeight="1">
      <c r="A35" s="113"/>
      <c r="B35" s="114"/>
      <c r="C35" s="114"/>
      <c r="D35" s="114"/>
      <c r="E35" s="401"/>
      <c r="F35" s="150"/>
      <c r="G35" s="150"/>
      <c r="H35" s="150"/>
      <c r="I35" s="150"/>
      <c r="J35" s="150"/>
      <c r="K35" s="41"/>
      <c r="L35" s="2"/>
      <c r="M35" s="777"/>
      <c r="N35" s="1049"/>
      <c r="O35" s="892"/>
      <c r="P35" s="892"/>
      <c r="Q35" s="1049"/>
      <c r="R35" s="892"/>
      <c r="S35" s="892"/>
      <c r="T35" s="892"/>
      <c r="U35" s="1049"/>
    </row>
    <row r="36" spans="1:26" ht="15.9" customHeight="1">
      <c r="A36" s="239" t="s">
        <v>19</v>
      </c>
      <c r="B36" s="110"/>
      <c r="C36" s="190" t="s">
        <v>301</v>
      </c>
      <c r="D36" s="345" t="s">
        <v>302</v>
      </c>
      <c r="E36" s="345" t="s">
        <v>297</v>
      </c>
      <c r="F36" s="345" t="s">
        <v>183</v>
      </c>
      <c r="G36" s="345" t="s">
        <v>184</v>
      </c>
      <c r="H36" s="345" t="s">
        <v>185</v>
      </c>
      <c r="I36" s="345" t="s">
        <v>186</v>
      </c>
      <c r="J36" s="150"/>
      <c r="K36" s="41"/>
      <c r="L36" s="2"/>
      <c r="M36" s="777"/>
      <c r="N36" s="1049"/>
      <c r="O36" s="892"/>
      <c r="P36" s="892"/>
      <c r="Q36" s="1049"/>
      <c r="R36" s="892"/>
      <c r="S36" s="892"/>
      <c r="T36" s="892"/>
      <c r="U36" s="1049"/>
    </row>
    <row r="37" spans="1:26" s="66" customFormat="1" ht="15.9" customHeight="1">
      <c r="A37" s="194"/>
      <c r="B37" s="115"/>
      <c r="C37" s="196"/>
      <c r="D37" s="115"/>
      <c r="E37" s="115"/>
      <c r="F37" s="115"/>
      <c r="G37" s="115"/>
      <c r="H37" s="115"/>
      <c r="I37" s="115"/>
      <c r="J37" s="150"/>
      <c r="K37" s="41"/>
      <c r="L37" s="2"/>
      <c r="M37" s="777"/>
      <c r="N37" s="1049"/>
      <c r="O37" s="892"/>
      <c r="P37" s="892"/>
      <c r="Q37" s="1049"/>
      <c r="R37" s="892"/>
      <c r="S37" s="892"/>
      <c r="T37" s="892"/>
      <c r="U37" s="1049"/>
      <c r="V37" s="150"/>
      <c r="W37" s="150"/>
      <c r="X37" s="150"/>
      <c r="Y37" s="150"/>
      <c r="Z37" s="150"/>
    </row>
    <row r="38" spans="1:26" s="41" customFormat="1" ht="15.9" customHeight="1">
      <c r="A38" s="198" t="s">
        <v>304</v>
      </c>
      <c r="B38" s="187"/>
      <c r="C38" s="188"/>
      <c r="D38" s="187"/>
      <c r="E38" s="187"/>
      <c r="F38" s="187"/>
      <c r="G38" s="187"/>
      <c r="H38" s="187"/>
      <c r="I38" s="187"/>
      <c r="J38" s="150"/>
      <c r="K38" s="48"/>
      <c r="L38" s="48"/>
      <c r="M38" s="48"/>
    </row>
    <row r="39" spans="1:26" ht="15.9" customHeight="1">
      <c r="A39" s="357" t="s">
        <v>69</v>
      </c>
      <c r="B39" s="594"/>
      <c r="C39" s="744">
        <v>196.84179896726999</v>
      </c>
      <c r="D39" s="594">
        <v>190.07726495775</v>
      </c>
      <c r="E39" s="594">
        <v>186.87409218303</v>
      </c>
      <c r="F39" s="594">
        <v>189.74258818929002</v>
      </c>
      <c r="G39" s="359">
        <v>193.38202563028</v>
      </c>
      <c r="H39" s="359">
        <v>211.68543166897001</v>
      </c>
      <c r="I39" s="594">
        <v>195.052728260766</v>
      </c>
      <c r="L39" s="778"/>
      <c r="M39" s="41"/>
      <c r="N39" s="892"/>
      <c r="O39" s="892"/>
      <c r="P39" s="892"/>
      <c r="Q39" s="892"/>
      <c r="R39" s="892"/>
      <c r="S39" s="892"/>
      <c r="T39" s="892"/>
      <c r="U39" s="892"/>
    </row>
    <row r="40" spans="1:26" ht="15.9" customHeight="1">
      <c r="A40" s="239" t="s">
        <v>85</v>
      </c>
      <c r="B40" s="208"/>
      <c r="C40" s="716">
        <v>-7.4240452998898476E-2</v>
      </c>
      <c r="D40" s="208">
        <v>-0.47265329129620071</v>
      </c>
      <c r="E40" s="208">
        <v>-2.8120642537999991</v>
      </c>
      <c r="F40" s="208">
        <v>-4.4549001472220002</v>
      </c>
      <c r="G40" s="247">
        <v>-2.3050723037800012</v>
      </c>
      <c r="H40" s="247">
        <v>-2.0772162800102585</v>
      </c>
      <c r="I40" s="210">
        <v>-0.13872422306999965</v>
      </c>
      <c r="L40" s="778"/>
      <c r="M40" s="41"/>
      <c r="N40" s="892"/>
      <c r="O40" s="892"/>
      <c r="P40" s="892"/>
      <c r="Q40" s="892"/>
      <c r="R40" s="892"/>
      <c r="S40" s="892"/>
      <c r="T40" s="892"/>
      <c r="U40" s="892"/>
    </row>
    <row r="41" spans="1:26" ht="15.9" customHeight="1">
      <c r="A41" s="239" t="s">
        <v>86</v>
      </c>
      <c r="B41" s="208"/>
      <c r="C41" s="716">
        <v>0</v>
      </c>
      <c r="D41" s="208">
        <v>0</v>
      </c>
      <c r="E41" s="208">
        <v>0</v>
      </c>
      <c r="F41" s="208">
        <v>0</v>
      </c>
      <c r="G41" s="247">
        <v>0</v>
      </c>
      <c r="H41" s="247">
        <v>0</v>
      </c>
      <c r="I41" s="210">
        <v>0</v>
      </c>
      <c r="L41" s="778"/>
      <c r="M41" s="41"/>
      <c r="N41" s="892"/>
      <c r="O41" s="892"/>
      <c r="P41" s="892"/>
      <c r="Q41" s="892"/>
      <c r="R41" s="892"/>
      <c r="S41" s="892"/>
      <c r="T41" s="892"/>
      <c r="U41" s="892"/>
    </row>
    <row r="42" spans="1:26" ht="15.9" customHeight="1">
      <c r="A42" s="239" t="s">
        <v>133</v>
      </c>
      <c r="B42" s="241"/>
      <c r="C42" s="716">
        <v>2.4440229157887892</v>
      </c>
      <c r="D42" s="241">
        <v>7.2371873008162622</v>
      </c>
      <c r="E42" s="241">
        <v>6.0152370266230308</v>
      </c>
      <c r="F42" s="241">
        <v>1.5864041409620033</v>
      </c>
      <c r="G42" s="241">
        <v>-1.3343651372100587</v>
      </c>
      <c r="H42" s="241">
        <v>-16.226189758679634</v>
      </c>
      <c r="I42" s="241">
        <v>16.771427629562197</v>
      </c>
      <c r="L42" s="778"/>
      <c r="M42" s="41"/>
      <c r="N42" s="892"/>
      <c r="O42" s="892"/>
      <c r="P42" s="892"/>
      <c r="Q42" s="892"/>
      <c r="R42" s="892"/>
      <c r="S42" s="892"/>
      <c r="T42" s="892"/>
      <c r="U42" s="892"/>
    </row>
    <row r="43" spans="1:26" ht="15.9" customHeight="1">
      <c r="A43" s="353" t="s">
        <v>25</v>
      </c>
      <c r="B43" s="354"/>
      <c r="C43" s="371">
        <v>199.21158143005999</v>
      </c>
      <c r="D43" s="354">
        <v>196.84179896726999</v>
      </c>
      <c r="E43" s="354">
        <v>190.07726495775</v>
      </c>
      <c r="F43" s="354">
        <v>186.87409218303</v>
      </c>
      <c r="G43" s="354">
        <v>189.74258818929002</v>
      </c>
      <c r="H43" s="354">
        <v>193.38202563028</v>
      </c>
      <c r="I43" s="595">
        <v>211.68543166897001</v>
      </c>
      <c r="L43" s="778"/>
      <c r="M43" s="41"/>
      <c r="N43" s="892"/>
      <c r="O43" s="892"/>
      <c r="P43" s="892"/>
      <c r="Q43" s="892"/>
      <c r="R43" s="892"/>
      <c r="S43" s="892"/>
      <c r="T43" s="892"/>
      <c r="U43" s="892"/>
    </row>
    <row r="44" spans="1:26" s="44" customFormat="1" ht="15.9" customHeight="1">
      <c r="B44" s="402"/>
      <c r="C44" s="402"/>
      <c r="D44" s="402"/>
      <c r="E44" s="402"/>
      <c r="J44" s="546"/>
      <c r="K44" s="48"/>
      <c r="L44" s="778"/>
      <c r="M44" s="41"/>
      <c r="N44" s="892"/>
      <c r="O44" s="892"/>
      <c r="P44" s="892"/>
      <c r="Q44" s="892"/>
      <c r="R44" s="892"/>
      <c r="S44" s="892"/>
      <c r="T44" s="892"/>
      <c r="U44" s="892"/>
      <c r="V44" s="546"/>
      <c r="W44" s="546"/>
      <c r="X44" s="546"/>
      <c r="Y44" s="546"/>
      <c r="Z44" s="546"/>
    </row>
    <row r="45" spans="1:26">
      <c r="A45" s="1078"/>
      <c r="B45" s="1078"/>
      <c r="C45" s="1078"/>
      <c r="D45" s="1078"/>
      <c r="E45" s="1078"/>
      <c r="F45" s="1078"/>
      <c r="G45" s="1078"/>
      <c r="H45" s="1078"/>
      <c r="I45" s="1078"/>
      <c r="L45" s="778"/>
      <c r="M45" s="41"/>
      <c r="N45" s="892"/>
      <c r="O45" s="892"/>
      <c r="P45" s="892"/>
      <c r="Q45" s="892"/>
      <c r="R45" s="892"/>
      <c r="S45" s="892"/>
      <c r="T45" s="892"/>
      <c r="U45" s="892"/>
    </row>
    <row r="46" spans="1:26">
      <c r="A46" s="715"/>
      <c r="B46" s="114"/>
      <c r="C46" s="114"/>
      <c r="D46" s="114"/>
      <c r="E46" s="115"/>
      <c r="F46" s="150"/>
      <c r="G46" s="150"/>
      <c r="H46" s="150"/>
      <c r="I46" s="150"/>
      <c r="L46" s="778"/>
      <c r="M46" s="41"/>
      <c r="N46" s="892"/>
      <c r="O46" s="892"/>
      <c r="P46" s="892"/>
      <c r="Q46" s="892"/>
      <c r="R46" s="892"/>
      <c r="S46" s="892"/>
      <c r="T46" s="892"/>
      <c r="U46" s="892"/>
    </row>
    <row r="47" spans="1:26">
      <c r="A47" s="714"/>
      <c r="B47" s="114"/>
      <c r="C47" s="114"/>
      <c r="D47" s="114"/>
      <c r="E47" s="115"/>
      <c r="F47" s="150"/>
      <c r="G47" s="150"/>
      <c r="H47" s="150"/>
      <c r="I47" s="150"/>
      <c r="N47" s="1048"/>
      <c r="O47" s="1048"/>
      <c r="P47" s="1048"/>
      <c r="Q47" s="1019"/>
      <c r="R47" s="1048"/>
      <c r="S47" s="1048"/>
      <c r="T47" s="1048"/>
      <c r="U47" s="1048"/>
    </row>
    <row r="48" spans="1:26">
      <c r="A48" s="113"/>
      <c r="B48" s="114"/>
      <c r="C48" s="934"/>
      <c r="D48" s="114"/>
      <c r="E48" s="115"/>
      <c r="F48" s="150"/>
      <c r="G48" s="150"/>
      <c r="H48" s="150"/>
      <c r="I48" s="150"/>
    </row>
    <row r="49" spans="1:9">
      <c r="A49" s="113"/>
      <c r="B49" s="114"/>
      <c r="C49" s="114"/>
      <c r="D49" s="114"/>
      <c r="E49" s="115"/>
      <c r="F49" s="150"/>
      <c r="G49" s="150"/>
      <c r="H49" s="150"/>
      <c r="I49" s="150"/>
    </row>
  </sheetData>
  <mergeCells count="1">
    <mergeCell ref="A45:I45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A70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7.6640625" style="44" customWidth="1"/>
    <col min="2" max="2" width="142.88671875" style="44" customWidth="1"/>
    <col min="3" max="3" width="5.44140625" style="44" customWidth="1"/>
    <col min="4" max="4" width="10.33203125" style="297" customWidth="1"/>
    <col min="5" max="16384" width="9.109375" style="44"/>
  </cols>
  <sheetData>
    <row r="1" spans="1:27" s="41" customFormat="1" ht="49.95" customHeight="1">
      <c r="A1" s="40"/>
      <c r="B1" s="40"/>
    </row>
    <row r="2" spans="1:27" s="112" customFormat="1" ht="39.9" customHeight="1">
      <c r="A2" s="144" t="s">
        <v>17</v>
      </c>
      <c r="B2" s="144"/>
      <c r="D2" s="109"/>
    </row>
    <row r="3" spans="1:27" ht="1.2" customHeight="1">
      <c r="A3" s="382"/>
      <c r="B3" s="382"/>
      <c r="C3" s="383"/>
      <c r="D3" s="384"/>
    </row>
    <row r="4" spans="1:27" ht="15.75" customHeight="1">
      <c r="A4" s="42"/>
      <c r="B4" s="42"/>
      <c r="C4" s="42"/>
      <c r="D4" s="42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</row>
    <row r="5" spans="1:27" s="66" customFormat="1" ht="20.100000000000001" customHeight="1">
      <c r="A5" s="149"/>
      <c r="B5" s="149"/>
      <c r="C5" s="149"/>
      <c r="D5" s="149"/>
      <c r="E5" s="150"/>
      <c r="F5" s="150"/>
      <c r="G5" s="150"/>
    </row>
    <row r="6" spans="1:27" ht="15.9" customHeight="1">
      <c r="B6" s="145"/>
      <c r="C6" s="145"/>
      <c r="D6" s="145"/>
      <c r="E6" s="146"/>
      <c r="F6" s="146"/>
      <c r="G6" s="146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</row>
    <row r="7" spans="1:27" s="45" customFormat="1" ht="15.9" customHeight="1">
      <c r="A7" s="379">
        <v>1.1000000000000001</v>
      </c>
      <c r="B7" s="379" t="s">
        <v>215</v>
      </c>
      <c r="C7" s="259">
        <v>4</v>
      </c>
      <c r="D7" s="147"/>
      <c r="E7" s="147"/>
      <c r="F7" s="147"/>
      <c r="G7" s="147"/>
    </row>
    <row r="8" spans="1:27" ht="15.9" customHeight="1">
      <c r="A8" s="379">
        <v>1.2</v>
      </c>
      <c r="B8" s="379" t="s">
        <v>6</v>
      </c>
      <c r="C8" s="259">
        <v>6</v>
      </c>
      <c r="E8" s="297"/>
      <c r="F8" s="297"/>
      <c r="G8" s="297"/>
    </row>
    <row r="9" spans="1:27" ht="15.9" customHeight="1">
      <c r="A9" s="379">
        <v>1.3</v>
      </c>
      <c r="B9" s="379" t="s">
        <v>192</v>
      </c>
      <c r="C9" s="259">
        <v>7</v>
      </c>
      <c r="D9" s="525"/>
      <c r="E9" s="525"/>
      <c r="F9" s="525"/>
      <c r="G9" s="525"/>
    </row>
    <row r="10" spans="1:27" ht="15.9" customHeight="1">
      <c r="A10" s="379">
        <v>1.4</v>
      </c>
      <c r="B10" s="379" t="s">
        <v>300</v>
      </c>
      <c r="C10" s="259">
        <v>8</v>
      </c>
      <c r="E10" s="297"/>
      <c r="F10" s="297"/>
      <c r="G10" s="297"/>
    </row>
    <row r="11" spans="1:27" ht="15.9" customHeight="1">
      <c r="A11" s="379">
        <v>1.5</v>
      </c>
      <c r="B11" s="379" t="s">
        <v>193</v>
      </c>
      <c r="C11" s="259">
        <v>9</v>
      </c>
      <c r="E11" s="297"/>
      <c r="F11" s="297"/>
      <c r="G11" s="297"/>
    </row>
    <row r="12" spans="1:27" ht="15.9" customHeight="1">
      <c r="A12" s="379">
        <v>1.6</v>
      </c>
      <c r="B12" s="379" t="s">
        <v>269</v>
      </c>
      <c r="C12" s="259">
        <v>10</v>
      </c>
      <c r="E12" s="297"/>
      <c r="F12" s="297"/>
      <c r="G12" s="297"/>
    </row>
    <row r="13" spans="1:27" ht="15.9" customHeight="1">
      <c r="A13" s="379">
        <v>1.7</v>
      </c>
      <c r="B13" s="379" t="s">
        <v>195</v>
      </c>
      <c r="C13" s="259">
        <v>11</v>
      </c>
      <c r="D13" s="546"/>
      <c r="E13" s="546"/>
      <c r="F13" s="546"/>
      <c r="G13" s="546"/>
    </row>
    <row r="14" spans="1:27" ht="15.9" customHeight="1">
      <c r="A14" s="379">
        <v>1.8</v>
      </c>
      <c r="B14" s="379" t="s">
        <v>230</v>
      </c>
      <c r="C14" s="259">
        <v>12</v>
      </c>
      <c r="D14" s="546"/>
      <c r="E14" s="546"/>
      <c r="F14" s="546"/>
      <c r="G14" s="546"/>
    </row>
    <row r="15" spans="1:27" ht="15.9" customHeight="1">
      <c r="A15" s="379"/>
      <c r="B15" s="379"/>
      <c r="C15" s="259"/>
      <c r="E15" s="297"/>
      <c r="F15" s="297"/>
      <c r="G15" s="297"/>
    </row>
    <row r="16" spans="1:27" ht="15.9" customHeight="1">
      <c r="A16" s="379">
        <v>2.1</v>
      </c>
      <c r="B16" s="379" t="s">
        <v>20</v>
      </c>
      <c r="C16" s="259">
        <v>13</v>
      </c>
      <c r="E16" s="297"/>
      <c r="F16" s="297"/>
      <c r="G16" s="297"/>
    </row>
    <row r="17" spans="1:7" ht="15.9" customHeight="1">
      <c r="A17" s="379" t="s">
        <v>352</v>
      </c>
      <c r="B17" s="379" t="s">
        <v>162</v>
      </c>
      <c r="C17" s="259">
        <v>16</v>
      </c>
      <c r="E17" s="297"/>
      <c r="F17" s="297"/>
      <c r="G17" s="297"/>
    </row>
    <row r="18" spans="1:7" ht="15.9" customHeight="1">
      <c r="A18" s="379" t="s">
        <v>353</v>
      </c>
      <c r="B18" s="379" t="s">
        <v>271</v>
      </c>
      <c r="C18" s="259">
        <v>17</v>
      </c>
      <c r="D18" s="148"/>
      <c r="E18" s="546"/>
      <c r="F18" s="546"/>
      <c r="G18" s="546"/>
    </row>
    <row r="19" spans="1:7" ht="15.9" customHeight="1">
      <c r="A19" s="379" t="s">
        <v>354</v>
      </c>
      <c r="B19" s="379" t="s">
        <v>210</v>
      </c>
      <c r="C19" s="259">
        <v>18</v>
      </c>
      <c r="D19" s="385"/>
      <c r="E19" s="297"/>
      <c r="F19" s="297"/>
      <c r="G19" s="297"/>
    </row>
    <row r="20" spans="1:7" ht="15.9" customHeight="1">
      <c r="A20" s="379" t="s">
        <v>355</v>
      </c>
      <c r="B20" s="379" t="s">
        <v>272</v>
      </c>
      <c r="C20" s="259">
        <v>19</v>
      </c>
      <c r="D20" s="148"/>
      <c r="E20" s="546"/>
      <c r="F20" s="546"/>
      <c r="G20" s="546"/>
    </row>
    <row r="21" spans="1:7" ht="15.9" customHeight="1">
      <c r="A21" s="379" t="s">
        <v>356</v>
      </c>
      <c r="B21" s="379" t="s">
        <v>78</v>
      </c>
      <c r="C21" s="259">
        <v>20</v>
      </c>
      <c r="D21" s="148"/>
      <c r="E21" s="297"/>
      <c r="F21" s="297"/>
      <c r="G21" s="297"/>
    </row>
    <row r="22" spans="1:7" ht="15.9" customHeight="1">
      <c r="A22" s="379" t="s">
        <v>357</v>
      </c>
      <c r="B22" s="379" t="s">
        <v>275</v>
      </c>
      <c r="C22" s="259">
        <v>22</v>
      </c>
      <c r="D22" s="929"/>
      <c r="E22" s="546"/>
      <c r="F22" s="546"/>
      <c r="G22" s="546"/>
    </row>
    <row r="23" spans="1:7" ht="15.9" customHeight="1">
      <c r="A23" s="379" t="s">
        <v>358</v>
      </c>
      <c r="B23" s="379" t="s">
        <v>375</v>
      </c>
      <c r="C23" s="259">
        <v>24</v>
      </c>
      <c r="D23" s="148"/>
      <c r="E23" s="546"/>
      <c r="F23" s="546"/>
      <c r="G23" s="546"/>
    </row>
    <row r="24" spans="1:7" ht="15.9" customHeight="1">
      <c r="A24" s="379" t="s">
        <v>359</v>
      </c>
      <c r="B24" s="379" t="s">
        <v>194</v>
      </c>
      <c r="C24" s="259">
        <v>25</v>
      </c>
      <c r="E24" s="297"/>
      <c r="F24" s="297"/>
      <c r="G24" s="297"/>
    </row>
    <row r="25" spans="1:7" ht="15.9" customHeight="1">
      <c r="A25" s="379" t="s">
        <v>360</v>
      </c>
      <c r="B25" s="379" t="s">
        <v>276</v>
      </c>
      <c r="C25" s="259">
        <v>27</v>
      </c>
      <c r="D25" s="148"/>
      <c r="E25" s="546"/>
      <c r="F25" s="546"/>
      <c r="G25" s="546"/>
    </row>
    <row r="26" spans="1:7" ht="15.9" customHeight="1">
      <c r="A26" s="379" t="s">
        <v>361</v>
      </c>
      <c r="B26" s="379" t="s">
        <v>231</v>
      </c>
      <c r="C26" s="259">
        <v>28</v>
      </c>
      <c r="E26" s="297"/>
      <c r="F26" s="297"/>
      <c r="G26" s="297"/>
    </row>
    <row r="27" spans="1:7" ht="15.9" customHeight="1">
      <c r="A27" s="379" t="s">
        <v>362</v>
      </c>
      <c r="B27" s="379" t="s">
        <v>277</v>
      </c>
      <c r="C27" s="259">
        <v>30</v>
      </c>
      <c r="D27" s="148"/>
      <c r="E27" s="543"/>
      <c r="F27" s="543"/>
      <c r="G27" s="543"/>
    </row>
    <row r="28" spans="1:7" ht="15.9" customHeight="1">
      <c r="A28" s="379" t="s">
        <v>363</v>
      </c>
      <c r="B28" s="379" t="s">
        <v>0</v>
      </c>
      <c r="C28" s="259">
        <v>31</v>
      </c>
      <c r="E28" s="297"/>
      <c r="F28" s="297"/>
      <c r="G28" s="297"/>
    </row>
    <row r="29" spans="1:7" ht="15.9" customHeight="1">
      <c r="A29" s="379" t="s">
        <v>364</v>
      </c>
      <c r="B29" s="379" t="s">
        <v>273</v>
      </c>
      <c r="C29" s="259">
        <v>33</v>
      </c>
      <c r="D29" s="148"/>
      <c r="E29" s="546"/>
      <c r="F29" s="546"/>
      <c r="G29" s="546"/>
    </row>
    <row r="30" spans="1:7" ht="15.9" customHeight="1">
      <c r="A30" s="379" t="s">
        <v>365</v>
      </c>
      <c r="B30" s="379" t="s">
        <v>35</v>
      </c>
      <c r="C30" s="259">
        <v>34</v>
      </c>
      <c r="E30" s="297"/>
      <c r="F30" s="297"/>
      <c r="G30" s="297"/>
    </row>
    <row r="31" spans="1:7" ht="15.9" customHeight="1">
      <c r="A31" s="379" t="s">
        <v>366</v>
      </c>
      <c r="B31" s="379" t="s">
        <v>278</v>
      </c>
      <c r="C31" s="259">
        <v>36</v>
      </c>
      <c r="D31" s="929"/>
      <c r="E31" s="546"/>
      <c r="F31" s="546"/>
      <c r="G31" s="546"/>
    </row>
    <row r="32" spans="1:7" ht="15.9" customHeight="1">
      <c r="A32" s="379"/>
      <c r="B32" s="379"/>
      <c r="C32" s="259"/>
      <c r="D32" s="148"/>
      <c r="E32" s="546"/>
      <c r="F32" s="546"/>
      <c r="G32" s="546"/>
    </row>
    <row r="33" spans="1:7" ht="15.9" customHeight="1">
      <c r="A33" s="729"/>
      <c r="B33" s="379" t="s">
        <v>313</v>
      </c>
      <c r="C33" s="259">
        <v>37</v>
      </c>
      <c r="D33" s="148"/>
      <c r="E33" s="546"/>
      <c r="F33" s="546"/>
      <c r="G33" s="546"/>
    </row>
    <row r="34" spans="1:7" ht="15.9" customHeight="1">
      <c r="A34" s="379"/>
      <c r="B34" s="379"/>
      <c r="C34" s="259"/>
      <c r="D34" s="148"/>
      <c r="E34" s="297"/>
      <c r="F34" s="297"/>
      <c r="G34" s="297"/>
    </row>
    <row r="35" spans="1:7" ht="15.9" customHeight="1">
      <c r="A35" s="155"/>
      <c r="B35" s="155"/>
      <c r="C35" s="154"/>
      <c r="D35" s="148"/>
      <c r="E35" s="297"/>
      <c r="F35" s="297"/>
      <c r="G35" s="297"/>
    </row>
    <row r="36" spans="1:7" ht="15.6">
      <c r="A36" s="155"/>
      <c r="B36" s="155"/>
      <c r="C36" s="154"/>
      <c r="D36" s="148"/>
      <c r="E36" s="297"/>
      <c r="F36" s="297"/>
      <c r="G36" s="297"/>
    </row>
    <row r="37" spans="1:7" ht="15.6">
      <c r="A37" s="155"/>
      <c r="B37" s="155"/>
      <c r="C37" s="154"/>
      <c r="D37" s="154"/>
      <c r="E37" s="297"/>
      <c r="F37" s="297"/>
      <c r="G37" s="297"/>
    </row>
    <row r="38" spans="1:7" ht="15.9" customHeight="1">
      <c r="A38" s="46"/>
      <c r="B38" s="46"/>
      <c r="C38" s="154"/>
      <c r="D38" s="154"/>
      <c r="E38" s="297"/>
      <c r="F38" s="297"/>
      <c r="G38" s="297"/>
    </row>
    <row r="39" spans="1:7" ht="15.9" customHeight="1">
      <c r="A39" s="297"/>
      <c r="B39" s="546"/>
      <c r="C39" s="154"/>
      <c r="D39" s="154"/>
      <c r="E39" s="297"/>
      <c r="F39" s="297"/>
      <c r="G39" s="297"/>
    </row>
    <row r="40" spans="1:7" ht="15.9" customHeight="1">
      <c r="A40" s="155"/>
      <c r="B40" s="155"/>
      <c r="C40" s="154"/>
      <c r="D40" s="154"/>
      <c r="E40" s="297"/>
      <c r="F40" s="297"/>
      <c r="G40" s="297"/>
    </row>
    <row r="41" spans="1:7" ht="15.9" customHeight="1">
      <c r="A41" s="155"/>
      <c r="B41" s="155"/>
      <c r="C41" s="154"/>
      <c r="D41" s="154"/>
      <c r="E41" s="297"/>
      <c r="F41" s="297"/>
      <c r="G41" s="297"/>
    </row>
    <row r="42" spans="1:7" ht="15.9" customHeight="1">
      <c r="A42" s="297"/>
      <c r="B42" s="546"/>
      <c r="C42" s="154"/>
      <c r="D42" s="156"/>
      <c r="E42" s="297"/>
      <c r="F42" s="297"/>
      <c r="G42" s="297"/>
    </row>
    <row r="43" spans="1:7" ht="15.9" customHeight="1">
      <c r="A43" s="297"/>
      <c r="B43" s="546"/>
      <c r="C43" s="154"/>
      <c r="D43" s="156"/>
      <c r="E43" s="297"/>
      <c r="F43" s="297"/>
      <c r="G43" s="297"/>
    </row>
    <row r="44" spans="1:7" ht="15.9" customHeight="1">
      <c r="A44" s="297"/>
      <c r="B44" s="546"/>
      <c r="C44" s="148"/>
      <c r="D44" s="156"/>
      <c r="E44" s="297"/>
      <c r="F44" s="297"/>
      <c r="G44" s="297"/>
    </row>
    <row r="45" spans="1:7" ht="15.9" customHeight="1">
      <c r="A45" s="297"/>
      <c r="B45" s="546"/>
      <c r="C45" s="297"/>
      <c r="D45" s="157"/>
      <c r="E45" s="297"/>
      <c r="F45" s="297"/>
      <c r="G45" s="297"/>
    </row>
    <row r="46" spans="1:7" ht="15.9" customHeight="1">
      <c r="A46" s="297"/>
      <c r="B46" s="546"/>
      <c r="C46" s="297"/>
      <c r="D46" s="157"/>
      <c r="E46" s="297"/>
      <c r="F46" s="297"/>
      <c r="G46" s="297"/>
    </row>
    <row r="47" spans="1:7" ht="15.9" customHeight="1">
      <c r="A47" s="297"/>
      <c r="B47" s="546"/>
      <c r="C47" s="297"/>
      <c r="D47" s="157"/>
      <c r="E47" s="297"/>
      <c r="F47" s="297"/>
      <c r="G47" s="297"/>
    </row>
    <row r="48" spans="1:7" ht="15.9" customHeight="1">
      <c r="A48" s="297"/>
      <c r="B48" s="546"/>
      <c r="C48" s="297"/>
      <c r="D48" s="157"/>
      <c r="E48" s="297"/>
      <c r="F48" s="297"/>
      <c r="G48" s="297"/>
    </row>
    <row r="49" spans="1:7" ht="15.9" customHeight="1">
      <c r="A49" s="297"/>
      <c r="B49" s="546"/>
      <c r="C49" s="157"/>
      <c r="E49" s="297"/>
      <c r="F49" s="297"/>
      <c r="G49" s="297"/>
    </row>
    <row r="50" spans="1:7" ht="15.9" customHeight="1">
      <c r="A50" s="297"/>
      <c r="B50" s="546"/>
      <c r="C50" s="297"/>
      <c r="E50" s="297"/>
      <c r="F50" s="297"/>
      <c r="G50" s="297"/>
    </row>
    <row r="51" spans="1:7">
      <c r="A51" s="297"/>
      <c r="B51" s="546"/>
      <c r="C51" s="297"/>
      <c r="E51" s="297"/>
      <c r="F51" s="297"/>
      <c r="G51" s="297"/>
    </row>
    <row r="52" spans="1:7">
      <c r="A52" s="297"/>
      <c r="B52" s="546"/>
      <c r="C52" s="297"/>
      <c r="E52" s="297"/>
      <c r="F52" s="297"/>
      <c r="G52" s="297"/>
    </row>
    <row r="53" spans="1:7">
      <c r="A53" s="297"/>
      <c r="B53" s="546"/>
      <c r="C53" s="297"/>
      <c r="E53" s="297"/>
      <c r="F53" s="297"/>
      <c r="G53" s="297"/>
    </row>
    <row r="54" spans="1:7">
      <c r="A54" s="297"/>
      <c r="B54" s="546"/>
      <c r="C54" s="297"/>
      <c r="E54" s="297"/>
      <c r="F54" s="297"/>
      <c r="G54" s="297"/>
    </row>
    <row r="55" spans="1:7">
      <c r="A55" s="297"/>
      <c r="B55" s="546"/>
      <c r="C55" s="297"/>
      <c r="E55" s="297"/>
      <c r="F55" s="297"/>
      <c r="G55" s="297"/>
    </row>
    <row r="56" spans="1:7">
      <c r="A56" s="297"/>
      <c r="B56" s="546"/>
      <c r="C56" s="297"/>
      <c r="E56" s="297"/>
      <c r="F56" s="297"/>
      <c r="G56" s="297"/>
    </row>
    <row r="57" spans="1:7">
      <c r="A57" s="297"/>
      <c r="B57" s="546"/>
      <c r="C57" s="297"/>
      <c r="E57" s="297"/>
      <c r="F57" s="297"/>
      <c r="G57" s="297"/>
    </row>
    <row r="58" spans="1:7">
      <c r="A58" s="297"/>
      <c r="B58" s="546"/>
      <c r="C58" s="297"/>
      <c r="E58" s="297"/>
      <c r="F58" s="297"/>
      <c r="G58" s="297"/>
    </row>
    <row r="59" spans="1:7">
      <c r="A59" s="297"/>
      <c r="B59" s="546"/>
      <c r="C59" s="297"/>
      <c r="E59" s="297"/>
      <c r="F59" s="297"/>
      <c r="G59" s="297"/>
    </row>
    <row r="60" spans="1:7">
      <c r="A60" s="297"/>
      <c r="B60" s="546"/>
      <c r="C60" s="297"/>
      <c r="E60" s="297"/>
      <c r="F60" s="297"/>
      <c r="G60" s="297"/>
    </row>
    <row r="61" spans="1:7">
      <c r="A61" s="297"/>
      <c r="B61" s="546"/>
      <c r="C61" s="297"/>
      <c r="E61" s="297"/>
      <c r="F61" s="297"/>
      <c r="G61" s="297"/>
    </row>
    <row r="62" spans="1:7">
      <c r="A62" s="297"/>
      <c r="B62" s="546"/>
      <c r="C62" s="297"/>
      <c r="E62" s="297"/>
      <c r="F62" s="297"/>
      <c r="G62" s="297"/>
    </row>
    <row r="63" spans="1:7">
      <c r="A63" s="297"/>
      <c r="B63" s="546"/>
      <c r="C63" s="297"/>
      <c r="E63" s="297"/>
      <c r="F63" s="297"/>
      <c r="G63" s="297"/>
    </row>
    <row r="64" spans="1:7">
      <c r="A64" s="297"/>
      <c r="B64" s="546"/>
      <c r="C64" s="297"/>
      <c r="E64" s="297"/>
      <c r="F64" s="297"/>
      <c r="G64" s="297"/>
    </row>
    <row r="65" spans="1:7">
      <c r="A65" s="297"/>
      <c r="B65" s="546"/>
      <c r="C65" s="297"/>
      <c r="E65" s="297"/>
      <c r="F65" s="297"/>
      <c r="G65" s="297"/>
    </row>
    <row r="66" spans="1:7">
      <c r="A66" s="297"/>
      <c r="B66" s="546"/>
      <c r="C66" s="297"/>
      <c r="E66" s="297"/>
      <c r="F66" s="297"/>
      <c r="G66" s="297"/>
    </row>
    <row r="67" spans="1:7">
      <c r="A67" s="297"/>
      <c r="B67" s="546"/>
      <c r="C67" s="297"/>
      <c r="E67" s="297"/>
      <c r="F67" s="297"/>
      <c r="G67" s="297"/>
    </row>
    <row r="68" spans="1:7">
      <c r="A68" s="297"/>
      <c r="B68" s="546"/>
      <c r="C68" s="297"/>
      <c r="E68" s="297"/>
      <c r="F68" s="297"/>
      <c r="G68" s="297"/>
    </row>
    <row r="69" spans="1:7">
      <c r="A69" s="297"/>
      <c r="B69" s="546"/>
      <c r="C69" s="297"/>
      <c r="E69" s="297"/>
      <c r="F69" s="297"/>
      <c r="G69" s="297"/>
    </row>
    <row r="70" spans="1:7">
      <c r="A70" s="297"/>
      <c r="B70" s="546"/>
      <c r="C70" s="297"/>
      <c r="E70" s="297"/>
      <c r="F70" s="297"/>
      <c r="G70" s="297"/>
    </row>
  </sheetData>
  <hyperlinks>
    <hyperlink ref="B10" location="'1.4 NN Group Capital base'!Print_Area" display="1.4       Capital base - IGD"/>
    <hyperlink ref="B11" location="'1.5 NN Group Cash Cap. Position'!Print_Area" display="1.5       Cash capital position at the holding company"/>
    <hyperlink ref="B12" location="'1.6 NN Group Investments'!Print_Area" display="1.6       Investments"/>
    <hyperlink ref="B16" location="'2.1 NN Group Results'!Print_Area" display="Total"/>
    <hyperlink ref="B17" location="'2.2.1 Netherlands Life Results'!Print_Area" display="Netherlands Life"/>
    <hyperlink ref="B19" location="'2.3 Netherlands Nonlife Results'!Print_Area" display="2.3       Analysis of results: Netherlands Non-Life "/>
    <hyperlink ref="B21" location="'2.4 Insurance Europe Res.'!Print_Area" display="Insurance Europe"/>
    <hyperlink ref="B24" location="'2.5 Japan Life Results'!Print_Area" display="Japan Life "/>
    <hyperlink ref="B26" location="'2.6 Asset Mgt Results'!Print_Area" display="Asset Management"/>
    <hyperlink ref="B8" location="'1.4.2 Group Equity QO'!A1" display="1.4.2    Total equity"/>
    <hyperlink ref="B28" location="'2.7 Other Results'!Print_Area" display="Other"/>
    <hyperlink ref="B27" location="'3.8 Add info AM AuM &amp; AuA'!Print_Area" display="Assets under management and Assets under administration Asset Management"/>
    <hyperlink ref="B7:C7" location="'1.1.1 NN Group BS Assets'!Print_Area" display="1.1.1    Consolidated Balance sheet: Assets"/>
    <hyperlink ref="B8:C8" location="'1.2 NN Group Equity'!Print_Area" display="1.2       Total equity"/>
    <hyperlink ref="B9" location="'1.3 NN Group Sharehold. Equity'!Print_Area" display="1.3       Shareholders' equity reconciliation"/>
    <hyperlink ref="C12" location="'1.6 NN Group Investments'!Print_Area" display="'1.6 NN Group Investments'!Print_Area"/>
    <hyperlink ref="C11" location="'1.5 NN Group Cash Cap. Position'!Print_Area" display="'1.5 NN Group Cash Cap. Position'!Print_Area"/>
    <hyperlink ref="C10" location="'1.4 NN Group Capital base'!Print_Area" display="'1.4 NN Group Capital base'!Print_Area"/>
    <hyperlink ref="C9" location="'1.3 NN Group Sharehold. Equity'!Print_Area" display="'1.3 NN Group Sharehold. Equity'!Print_Area"/>
    <hyperlink ref="B23" location="'3.6 Add info Ins Eur ctry'!Print_Area" display="Key figures by country Insurance Europe"/>
    <hyperlink ref="B25" location="'3.7 Add info Japan Life Prov'!Print_Area" display="Provisions for life insurance and investment contracts Japan Life"/>
    <hyperlink ref="B29" location="'3.9 Add info Other Sav &amp; Mort'!Print_Area" display="Savings &amp; deposits and Mortgages Other (NN Bank)"/>
    <hyperlink ref="B18" location="'3.3 Add info NL Life Prov'!Print_Area" display="Provisions for life insurance and investment contracts Netherlands Life"/>
    <hyperlink ref="B13" location="'1.7 Add info Admin. expenses NL'!Print_Area" display="Administrative expenses in the Netherlands"/>
    <hyperlink ref="B22" location="'3.5 Add info Eur Life prov &amp; P'!Print_Area" display="Provisions for life insurance and investment contracts and Assets under management pensions Insurance Europe"/>
    <hyperlink ref="A10" location="'1.4 NN Group Capital base'!Print_Area" display="1.4       Capital base - IGD"/>
    <hyperlink ref="A11" location="'1.5 NN Group Cash Cap. Position'!Print_Area" display="1.5       Cash capital position at the holding company"/>
    <hyperlink ref="A12" location="'1.6 NN Group Investments'!Print_Area" display="1.6       Investments"/>
    <hyperlink ref="A16" location="'2.1 NN Group Results'!Print_Area" display="2.1       Analysis of results: Total"/>
    <hyperlink ref="A17" location="'2.2.1 Netherlands Life Results'!Print_Area" display="2.2.1"/>
    <hyperlink ref="A19" location="'2.3 Netherlands Nonlife Results'!Print_Area" display="2.3       Analysis of results: Netherlands Non-Life "/>
    <hyperlink ref="A21" location="'2.4 Insurance Europe Res.'!Print_Area" display="'2.4 Insurance Europe Res.'!Print_Area"/>
    <hyperlink ref="A24" location="'2.5 Japan Life Results'!Print_Area" display="2.5       Analysis of results: Japan Life"/>
    <hyperlink ref="A30" location="'2.8 Japan CBVA Results'!Print_Area" display="'2.8 Japan CBVA Results'!Print_Area"/>
    <hyperlink ref="A26" location="'2.6 Asset Mgt Results'!Print_Area" display="'2.6 Asset Mgt Results'!Print_Area"/>
    <hyperlink ref="A8" location="'1.2 NN Group Equity'!Print_Area" display="1.2       Total equity"/>
    <hyperlink ref="A28" location="'2.7 Other Results'!Print_Area" display="2.7       Analysis of results: Other"/>
    <hyperlink ref="A27" location="'3.8 Add info AM AuM &amp; AuA'!Print_Area" display="'3.8 Add info AM AuM &amp; AuA'!Print_Area"/>
    <hyperlink ref="A7" location="'1.1  NN Group BS Liab.'!Print_Area" display="'1.1  NN Group BS Liab.'!Print_Area"/>
    <hyperlink ref="A9" location="'1.3 NN Group Sharehold. Equity'!Print_Area" display="1.3       Shareholders' equity reconciliation"/>
    <hyperlink ref="A23" location="'3.6 Add info Ins Eur ctry'!Print_Area" display="'3.6 Add info Ins Eur ctry'!Print_Area"/>
    <hyperlink ref="A25" location="'3.7 Add info Japan Life Prov'!Print_Area" display="'3.7 Add info Japan Life Prov'!Print_Area"/>
    <hyperlink ref="A29" location="'3.9 Add info Other Sav &amp; Mort'!Print_Area" display="'3.9 Add info Other Sav &amp; Mort'!Print_Area"/>
    <hyperlink ref="A18" location="'3.3 Add info NL Life Prov'!Print_Area" display="'3.3 Add info NL Life Prov'!Print_Area"/>
    <hyperlink ref="A22" location="'3.5 Add info Eur Life prov &amp; P'!Print_Area" display="'3.5 Add info Eur Life prov &amp; P'!Print_Area"/>
    <hyperlink ref="C16" location="'2.1 NN Group Results'!Print_Area" display="'2.1 NN Group Results'!Print_Area"/>
    <hyperlink ref="C17" location="'2.2.1 Netherlands Life Results'!Print_Area" display="'2.2.1 Netherlands Life Results'!Print_Area"/>
    <hyperlink ref="C19" location="'2.3 Netherlands Nonlife Results'!Print_Area" display="'2.3 Netherlands Nonlife Results'!Print_Area"/>
    <hyperlink ref="C21" location="'2.4 Insurance Europe Res.'!Print_Area" display="'2.4 Insurance Europe Res.'!Print_Area"/>
    <hyperlink ref="C24" location="'2.5 Japan Life Results'!Print_Area" display="'2.5 Japan Life Results'!Print_Area"/>
    <hyperlink ref="C26" location="'2.6 Asset Mgt Results'!Print_Area" display="'2.6 Asset Mgt Results'!Print_Area"/>
    <hyperlink ref="C28" location="'2.7 Other Results'!Print_Area" display="'2.7 Other Results'!Print_Area"/>
    <hyperlink ref="C18" location="'3.3 Add info NL Life Prov'!Print_Area" display="'3.3 Add info NL Life Prov'!Print_Area"/>
    <hyperlink ref="C22" location="'3.5 Add info Eur Life prov &amp; P'!Print_Area" display="'3.5 Add info Eur Life prov &amp; P'!Print_Area"/>
    <hyperlink ref="C23" location="'3.6 Add info Ins Eur ctry CFX'!Print_Area" display="'3.6 Add info Ins Eur ctry CFX'!Print_Area"/>
    <hyperlink ref="C25" location="'3.7 Add info Japan Life Prov'!Print_Area" display="'3.7 Add info Japan Life Prov'!Print_Area"/>
    <hyperlink ref="C27" location="'3.8 Add info AM AuM &amp; AuA'!Print_Area" display="'3.8 Add info AM AuM &amp; AuA'!Print_Area"/>
    <hyperlink ref="C29" location="'3.9 Add info Other Sav &amp; Mort'!Print_Area" display="'3.9 Add info Other Sav &amp; Mort'!Print_Area"/>
    <hyperlink ref="B7" location="'1.1  NN Group BS Liab.'!Print_Area" display="Consolidated balance sheet"/>
    <hyperlink ref="C7" location="'1.1  NN Group BS Liab.'!Print_Area" display="'1.1  NN Group BS Liab.'!Print_Area"/>
    <hyperlink ref="B14" location="'1.8 Add info EPS'!Print_Area" display="Earnings per ordinary share"/>
    <hyperlink ref="A31" location="'3.10 Add info Japan CBVA AccVal'!Print_Area" display="'3.10 Add info Japan CBVA AccVal'!Print_Area"/>
    <hyperlink ref="C31" location="'3.10 Add info Japan CBVA AccVal'!Print_Area" display="'3.10 Add info Japan CBVA AccVal'!Print_Area"/>
    <hyperlink ref="B31" location="'3.10 Add info Japan CBVA AccVal'!Print_Area" display="Account value Japan Closed Block VA"/>
    <hyperlink ref="B30" location="'2.8 Japan CBVA Results'!Print_Area" display="Japan Closed Block VA"/>
    <hyperlink ref="C30" location="'2.8 Japan CBVA Results'!Print_Area" display="'2.8 Japan CBVA Results'!Print_Area"/>
    <hyperlink ref="B33" location="Notes!Print_Titles" display="Notes"/>
    <hyperlink ref="C33" location="Notes!Print_Titles" display="Notes!Print_Titles"/>
    <hyperlink ref="A13" location="'1.7 Admin. expenses NL'!Print_Area" display="'1.7 Admin. expenses NL'!Print_Area"/>
    <hyperlink ref="A14" location="'1.8 Add info EPS'!Print_Area" display="'1.8 Add info EPS'!Print_Area"/>
    <hyperlink ref="B20" location="'3.4 Add info NL Non-life '!Print_Area" display="Key figures by line of business Netherlands Non-life"/>
    <hyperlink ref="A20" location="'3.4 Add info NL Non-life '!Print_Area" display="'3.4 Add info NL Non-life '!Print_Area"/>
    <hyperlink ref="C20" location="'3.4 Add info NL Non-life '!Print_Area" display="'3.4 Add info NL Non-life '!Print_Area"/>
    <hyperlink ref="C13" location="'1.7 Add info Admin. expenses NL'!Print_Area" display="'1.7 Add info Admin. expenses NL'!Print_Area"/>
    <hyperlink ref="C14" location="'1.8 Add info EPS'!Print_Area" display="'1.8 Add info EPS'!Print_Area"/>
    <hyperlink ref="A18:C18" location="'2.2.2 NL Life Provisions'!Print_Area" display="2.2.2"/>
    <hyperlink ref="A19:C19" location="'2.3.1 Netherlands Nonlife Res.'!Print_Area" display="2.3.1"/>
    <hyperlink ref="A20:C20" location="'2.3.2 NL Non-life key figures '!Print_Area" display="2.3.2"/>
    <hyperlink ref="A21:C21" location="'2.4.1 Insurance Europe Res.'!Print_Area" display="2.4.1"/>
    <hyperlink ref="A22:C22" location="'2.4.2 Add info Ins Eur ctry'!Print_Area" display="2.4.2"/>
    <hyperlink ref="A23:C23" location="'2.4.3 Ins Eur Life provisions'!Print_Area" display="2.4.3"/>
    <hyperlink ref="A24:C24" location="'2.5.1 Japan Life Results'!Print_Area" display="2.5.1"/>
    <hyperlink ref="A25:C25" location="'2.5.2 Japan Life provisions'!Print_Area" display="2.5.2"/>
    <hyperlink ref="A26:C26" location="'2.6.1 Asset Mgt Results'!Print_Area" display="2.6.1"/>
    <hyperlink ref="A27:C27" location="'2.6.2 Asset Mgt AuM &amp; AuA'!Print_Area" display="2.6.2"/>
    <hyperlink ref="A28:C28" location="'2.7.1 Other Results'!Print_Area" display="2.7.1"/>
    <hyperlink ref="A29:C29" location="'2.7.2 Other Savings &amp; Mortgages'!Print_Area" display="2.7.2"/>
    <hyperlink ref="A30:C30" location="'2.8.1 Japan CBVA Results'!Print_Area" display="2.8.1"/>
    <hyperlink ref="A31:C31" location="'2.8.2 Add info Japan CBVA'!Print_Area" display="2.8.2"/>
    <hyperlink ref="A13:C13" location="'1.7 Admin. expenses NL'!Print_Area" display="'1.7 Admin. expenses NL'!Print_Area"/>
    <hyperlink ref="A14:C14" location="'1.8 EPS'!Print_Area" display="'1.8 EPS'!Print_Area"/>
    <hyperlink ref="A16:C16" location="'2.1 NN Group Results'!Print_Area" display="'2.1 NN Group Results'!Print_Area"/>
    <hyperlink ref="A17:C17" location="'2.2.1 Netherlands Life Results'!Print_Area" display="2.2.1"/>
    <hyperlink ref="A22:D22" location="'2.4.2 Insurance Europe ctry'!Print_Area" display="2.4.2"/>
    <hyperlink ref="A31:D31" location="'2.8.2 Japan CBVA Acc Val'!Print_Area" display="2.8.2"/>
    <hyperlink ref="B33:C33" location="Notes!Print_Area" display="Notes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AI6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14" width="9.109375" style="38"/>
    <col min="15" max="26" width="9.109375" style="26" customWidth="1"/>
    <col min="27" max="35" width="9.109375" style="26"/>
    <col min="36" max="16384" width="9.109375" style="38"/>
  </cols>
  <sheetData>
    <row r="1" spans="1:35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5" s="143" customFormat="1" ht="39.9" customHeight="1">
      <c r="A2" s="597" t="s">
        <v>370</v>
      </c>
      <c r="B2" s="403"/>
      <c r="C2" s="404"/>
      <c r="D2" s="404"/>
      <c r="E2" s="403"/>
      <c r="F2" s="403"/>
      <c r="G2" s="403"/>
      <c r="H2" s="135"/>
      <c r="I2" s="136"/>
      <c r="J2" s="403"/>
      <c r="K2" s="403"/>
      <c r="L2" s="403"/>
      <c r="M2" s="98"/>
      <c r="N2" s="135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34"/>
      <c r="AI2" s="634"/>
    </row>
    <row r="3" spans="1:35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5"/>
      <c r="J3" s="406"/>
      <c r="K3" s="406"/>
      <c r="L3" s="406"/>
      <c r="M3" s="294"/>
      <c r="N3" s="294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634"/>
      <c r="AI3" s="634"/>
    </row>
    <row r="4" spans="1:35" ht="15" customHeight="1">
      <c r="A4" s="74"/>
      <c r="B4" s="74"/>
      <c r="C4" s="74"/>
      <c r="D4" s="74"/>
      <c r="E4" s="293"/>
      <c r="F4" s="293"/>
      <c r="G4" s="293"/>
      <c r="H4" s="293"/>
      <c r="I4" s="74"/>
      <c r="J4" s="835"/>
      <c r="K4" s="835"/>
      <c r="L4" s="626"/>
      <c r="M4" s="294"/>
      <c r="N4" s="294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634"/>
      <c r="AI4" s="634"/>
    </row>
    <row r="5" spans="1:35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634"/>
      <c r="AI5" s="634"/>
    </row>
    <row r="6" spans="1:35" s="294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634"/>
      <c r="AI6" s="634"/>
    </row>
    <row r="7" spans="1:35" s="294" customFormat="1" ht="15.9" customHeight="1">
      <c r="A7" s="80"/>
      <c r="B7" s="78"/>
      <c r="C7" s="160"/>
      <c r="D7" s="78"/>
      <c r="E7" s="78"/>
      <c r="F7" s="78"/>
      <c r="G7" s="81"/>
      <c r="H7" s="81"/>
      <c r="I7" s="81"/>
      <c r="J7" s="78"/>
      <c r="K7" s="78"/>
      <c r="L7" s="78"/>
      <c r="M7" s="96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634"/>
    </row>
    <row r="8" spans="1:35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34"/>
      <c r="AI8" s="634"/>
    </row>
    <row r="9" spans="1:35" ht="15.9" customHeight="1">
      <c r="A9" s="218" t="s">
        <v>63</v>
      </c>
      <c r="B9" s="216"/>
      <c r="C9" s="163">
        <v>-25.868027899999998</v>
      </c>
      <c r="D9" s="216">
        <v>-25.677427999999999</v>
      </c>
      <c r="E9" s="216">
        <v>-25.816526750000001</v>
      </c>
      <c r="F9" s="216">
        <v>-26.581950149999997</v>
      </c>
      <c r="G9" s="223">
        <v>-26.637474999999998</v>
      </c>
      <c r="H9" s="223">
        <v>-26.121093999999999</v>
      </c>
      <c r="I9" s="223">
        <v>-25.057084</v>
      </c>
      <c r="J9" s="216">
        <v>-77.361982650000002</v>
      </c>
      <c r="K9" s="216">
        <v>-77.815652999999998</v>
      </c>
      <c r="L9" s="216">
        <v>-104.39760315000001</v>
      </c>
      <c r="O9" s="627"/>
      <c r="P9" s="631"/>
      <c r="Q9" s="631"/>
      <c r="R9" s="631"/>
      <c r="S9" s="637"/>
      <c r="T9" s="637"/>
      <c r="U9" s="637"/>
      <c r="V9" s="637"/>
      <c r="W9" s="637"/>
      <c r="X9" s="637"/>
      <c r="Y9" s="637"/>
      <c r="Z9" s="637"/>
      <c r="AA9" s="798"/>
      <c r="AB9" s="798"/>
      <c r="AC9" s="632"/>
      <c r="AD9" s="632"/>
      <c r="AE9" s="632"/>
      <c r="AF9" s="632"/>
      <c r="AG9" s="632"/>
      <c r="AH9" s="634"/>
      <c r="AI9" s="634"/>
    </row>
    <row r="10" spans="1:35" ht="15.9" customHeight="1">
      <c r="A10" s="218" t="s">
        <v>147</v>
      </c>
      <c r="B10" s="216"/>
      <c r="C10" s="163">
        <v>13.72223908</v>
      </c>
      <c r="D10" s="216">
        <v>13.85658973</v>
      </c>
      <c r="E10" s="216">
        <v>13.722816419999999</v>
      </c>
      <c r="F10" s="216">
        <v>14.719779560000001</v>
      </c>
      <c r="G10" s="223">
        <v>15.592829999999999</v>
      </c>
      <c r="H10" s="223">
        <v>16.201236000000002</v>
      </c>
      <c r="I10" s="223">
        <v>14.746624000000001</v>
      </c>
      <c r="J10" s="216">
        <v>41.301645229999998</v>
      </c>
      <c r="K10" s="216">
        <v>46.540689999999998</v>
      </c>
      <c r="L10" s="216">
        <v>61.260469560000004</v>
      </c>
      <c r="O10" s="627"/>
      <c r="P10" s="631"/>
      <c r="Q10" s="631"/>
      <c r="R10" s="631"/>
      <c r="S10" s="637"/>
      <c r="T10" s="637"/>
      <c r="U10" s="637"/>
      <c r="V10" s="637"/>
      <c r="W10" s="637"/>
      <c r="X10" s="637"/>
      <c r="Y10" s="637"/>
      <c r="Z10" s="637"/>
      <c r="AA10" s="798"/>
      <c r="AB10" s="798"/>
      <c r="AC10" s="632"/>
      <c r="AD10" s="632"/>
      <c r="AE10" s="632"/>
      <c r="AF10" s="632"/>
      <c r="AG10" s="632"/>
      <c r="AH10" s="634"/>
      <c r="AI10" s="634"/>
    </row>
    <row r="11" spans="1:35" ht="15.9" customHeight="1">
      <c r="A11" s="218" t="s">
        <v>64</v>
      </c>
      <c r="B11" s="216"/>
      <c r="C11" s="163">
        <v>-15.893707189999901</v>
      </c>
      <c r="D11" s="216">
        <v>-10.724737939999999</v>
      </c>
      <c r="E11" s="216">
        <v>-13.986523999999999</v>
      </c>
      <c r="F11" s="216">
        <v>-19.473832000000002</v>
      </c>
      <c r="G11" s="223">
        <v>-21.215979000000001</v>
      </c>
      <c r="H11" s="223">
        <v>-14.754792</v>
      </c>
      <c r="I11" s="223">
        <v>-17.441804999999999</v>
      </c>
      <c r="J11" s="216">
        <v>-40.604969129999901</v>
      </c>
      <c r="K11" s="216">
        <v>-53.412576000000001</v>
      </c>
      <c r="L11" s="216">
        <v>-72.886408000000003</v>
      </c>
      <c r="O11" s="627"/>
      <c r="P11" s="631"/>
      <c r="Q11" s="631"/>
      <c r="R11" s="631"/>
      <c r="S11" s="637"/>
      <c r="T11" s="637"/>
      <c r="U11" s="637"/>
      <c r="V11" s="637"/>
      <c r="W11" s="637"/>
      <c r="X11" s="637"/>
      <c r="Y11" s="637"/>
      <c r="Z11" s="637"/>
      <c r="AA11" s="798"/>
      <c r="AB11" s="798"/>
      <c r="AC11" s="632"/>
      <c r="AD11" s="632"/>
      <c r="AE11" s="632"/>
      <c r="AF11" s="632"/>
      <c r="AG11" s="632"/>
      <c r="AH11" s="634"/>
      <c r="AI11" s="634"/>
    </row>
    <row r="12" spans="1:35" ht="15.9" customHeight="1">
      <c r="A12" s="218" t="s">
        <v>65</v>
      </c>
      <c r="B12" s="216"/>
      <c r="C12" s="163">
        <v>-1.56660756926373</v>
      </c>
      <c r="D12" s="216">
        <v>-1.5794119729115901</v>
      </c>
      <c r="E12" s="216">
        <v>-1.5842106235130999</v>
      </c>
      <c r="F12" s="216">
        <v>-1.58406660405108</v>
      </c>
      <c r="G12" s="223">
        <v>-1.5884171311281701</v>
      </c>
      <c r="H12" s="223">
        <v>-1.63177153530577</v>
      </c>
      <c r="I12" s="223">
        <v>-1.66064052145963</v>
      </c>
      <c r="J12" s="216">
        <v>-4.73023016568842</v>
      </c>
      <c r="K12" s="216">
        <v>-4.8808291878935703</v>
      </c>
      <c r="L12" s="216">
        <v>-6.4648957919446497</v>
      </c>
      <c r="O12" s="627"/>
      <c r="P12" s="631"/>
      <c r="Q12" s="631"/>
      <c r="R12" s="631"/>
      <c r="S12" s="637"/>
      <c r="T12" s="637"/>
      <c r="U12" s="637"/>
      <c r="V12" s="637"/>
      <c r="W12" s="637"/>
      <c r="X12" s="637"/>
      <c r="Y12" s="637"/>
      <c r="Z12" s="637"/>
      <c r="AA12" s="798"/>
      <c r="AB12" s="798"/>
      <c r="AC12" s="632"/>
      <c r="AD12" s="632"/>
      <c r="AE12" s="632"/>
      <c r="AF12" s="632"/>
      <c r="AG12" s="632"/>
      <c r="AH12" s="634"/>
      <c r="AI12" s="634"/>
    </row>
    <row r="13" spans="1:35" ht="15.9" customHeight="1">
      <c r="A13" s="324" t="s">
        <v>66</v>
      </c>
      <c r="B13" s="323"/>
      <c r="C13" s="364">
        <v>-29.6061035792636</v>
      </c>
      <c r="D13" s="323">
        <v>-24.124988182911601</v>
      </c>
      <c r="E13" s="323">
        <v>-27.664444953513101</v>
      </c>
      <c r="F13" s="323">
        <v>-32.920069194051102</v>
      </c>
      <c r="G13" s="323">
        <v>-33.849041131128196</v>
      </c>
      <c r="H13" s="323">
        <v>-26.306421535305802</v>
      </c>
      <c r="I13" s="322">
        <v>-29.412905521459603</v>
      </c>
      <c r="J13" s="323">
        <v>-81.395536715688309</v>
      </c>
      <c r="K13" s="323">
        <v>-89.568368187893597</v>
      </c>
      <c r="L13" s="323">
        <v>-122.488437381945</v>
      </c>
      <c r="N13" s="294"/>
      <c r="O13" s="627"/>
      <c r="P13" s="631"/>
      <c r="Q13" s="631"/>
      <c r="R13" s="631"/>
      <c r="S13" s="637"/>
      <c r="T13" s="637"/>
      <c r="U13" s="637"/>
      <c r="V13" s="637"/>
      <c r="W13" s="637"/>
      <c r="X13" s="637"/>
      <c r="Y13" s="637"/>
      <c r="Z13" s="637"/>
      <c r="AA13" s="798"/>
      <c r="AB13" s="798"/>
      <c r="AC13" s="632"/>
      <c r="AD13" s="632"/>
      <c r="AE13" s="632"/>
      <c r="AF13" s="632"/>
      <c r="AG13" s="632"/>
      <c r="AH13" s="634"/>
      <c r="AI13" s="634"/>
    </row>
    <row r="14" spans="1:35" ht="15.9" customHeight="1">
      <c r="A14" s="218" t="s">
        <v>331</v>
      </c>
      <c r="B14" s="216"/>
      <c r="C14" s="163">
        <v>1.9013852387457499</v>
      </c>
      <c r="D14" s="216">
        <v>9.0875136163045092</v>
      </c>
      <c r="E14" s="216">
        <v>2.79842309048668</v>
      </c>
      <c r="F14" s="216">
        <v>-6.6825508426222102</v>
      </c>
      <c r="G14" s="223">
        <v>3.85368950924842</v>
      </c>
      <c r="H14" s="223">
        <v>9.3851724313643885</v>
      </c>
      <c r="I14" s="223">
        <v>4.0786643194554904</v>
      </c>
      <c r="J14" s="216">
        <v>13.787321945536901</v>
      </c>
      <c r="K14" s="216">
        <v>17.317526260068302</v>
      </c>
      <c r="L14" s="216">
        <v>10.6349754174461</v>
      </c>
      <c r="O14" s="627"/>
      <c r="P14" s="631"/>
      <c r="Q14" s="631"/>
      <c r="R14" s="631"/>
      <c r="S14" s="637"/>
      <c r="T14" s="637"/>
      <c r="U14" s="637"/>
      <c r="V14" s="637"/>
      <c r="W14" s="637"/>
      <c r="X14" s="637"/>
      <c r="Y14" s="637"/>
      <c r="Z14" s="637"/>
      <c r="AA14" s="633"/>
      <c r="AB14" s="633"/>
      <c r="AC14" s="632"/>
      <c r="AD14" s="632"/>
      <c r="AE14" s="633"/>
      <c r="AF14" s="632"/>
      <c r="AG14" s="632"/>
      <c r="AH14" s="634"/>
      <c r="AI14" s="634"/>
    </row>
    <row r="15" spans="1:35" ht="15.9" customHeight="1">
      <c r="A15" s="218" t="s">
        <v>67</v>
      </c>
      <c r="B15" s="216"/>
      <c r="C15" s="163">
        <v>16.816030000000001</v>
      </c>
      <c r="D15" s="216">
        <v>16.629608999999999</v>
      </c>
      <c r="E15" s="216">
        <v>13.055543</v>
      </c>
      <c r="F15" s="216">
        <v>10.862717999999999</v>
      </c>
      <c r="G15" s="223">
        <v>15.48991</v>
      </c>
      <c r="H15" s="223">
        <v>6.3539830000000004</v>
      </c>
      <c r="I15" s="223">
        <v>4.3709280000000001</v>
      </c>
      <c r="J15" s="216">
        <v>46.501182</v>
      </c>
      <c r="K15" s="216">
        <v>26.214821000000001</v>
      </c>
      <c r="L15" s="216">
        <v>37.077539000000002</v>
      </c>
      <c r="N15" s="294"/>
      <c r="O15" s="627"/>
      <c r="P15" s="631"/>
      <c r="Q15" s="631"/>
      <c r="R15" s="631"/>
      <c r="S15" s="637"/>
      <c r="T15" s="637"/>
      <c r="U15" s="637"/>
      <c r="V15" s="637"/>
      <c r="W15" s="637"/>
      <c r="X15" s="637"/>
      <c r="Y15" s="637"/>
      <c r="Z15" s="637"/>
      <c r="AA15" s="633"/>
      <c r="AB15" s="633"/>
      <c r="AC15" s="632"/>
      <c r="AD15" s="632"/>
      <c r="AE15" s="633"/>
      <c r="AF15" s="632"/>
      <c r="AG15" s="632"/>
      <c r="AH15" s="634"/>
      <c r="AI15" s="634"/>
    </row>
    <row r="16" spans="1:35" ht="15.9" customHeight="1">
      <c r="A16" s="218" t="s">
        <v>68</v>
      </c>
      <c r="B16" s="216"/>
      <c r="C16" s="163">
        <v>0.36399658890877001</v>
      </c>
      <c r="D16" s="216">
        <v>0.51545419708913198</v>
      </c>
      <c r="E16" s="216">
        <v>0.51385677059892798</v>
      </c>
      <c r="F16" s="216">
        <v>0.10015838931996</v>
      </c>
      <c r="G16" s="223">
        <v>-8.6554387614132509</v>
      </c>
      <c r="H16" s="223">
        <v>3.4296968529478602</v>
      </c>
      <c r="I16" s="223">
        <v>1.20592015351744</v>
      </c>
      <c r="J16" s="216">
        <v>1.39330755659683</v>
      </c>
      <c r="K16" s="216">
        <v>-4.0198217549479498</v>
      </c>
      <c r="L16" s="216">
        <v>-3.91966336562799</v>
      </c>
      <c r="O16" s="627"/>
      <c r="P16" s="631"/>
      <c r="Q16" s="631"/>
      <c r="R16" s="631"/>
      <c r="S16" s="642"/>
      <c r="T16" s="642"/>
      <c r="U16" s="642"/>
      <c r="V16" s="642"/>
      <c r="W16" s="642"/>
      <c r="X16" s="642"/>
      <c r="Y16" s="642"/>
      <c r="Z16" s="642"/>
      <c r="AA16" s="798"/>
      <c r="AB16" s="798"/>
      <c r="AC16" s="632"/>
      <c r="AD16" s="632"/>
      <c r="AE16" s="632"/>
      <c r="AF16" s="632"/>
      <c r="AG16" s="632"/>
      <c r="AH16" s="634"/>
      <c r="AI16" s="634"/>
    </row>
    <row r="17" spans="1:35" ht="15.9" customHeight="1">
      <c r="A17" s="324" t="s">
        <v>28</v>
      </c>
      <c r="B17" s="323"/>
      <c r="C17" s="364">
        <v>-10.524691751608</v>
      </c>
      <c r="D17" s="323">
        <v>2.1075889404820103</v>
      </c>
      <c r="E17" s="323">
        <v>-11.296622402431499</v>
      </c>
      <c r="F17" s="323">
        <v>-28.639740585503297</v>
      </c>
      <c r="G17" s="323">
        <v>-23.160880444422901</v>
      </c>
      <c r="H17" s="323">
        <v>-7.1375691093651197</v>
      </c>
      <c r="I17" s="322">
        <v>-19.757393048486698</v>
      </c>
      <c r="J17" s="323">
        <v>-19.713725213557499</v>
      </c>
      <c r="K17" s="323">
        <v>-50.055842602274701</v>
      </c>
      <c r="L17" s="323">
        <v>-78.695583187777999</v>
      </c>
      <c r="N17" s="294"/>
      <c r="O17" s="627"/>
      <c r="P17" s="631"/>
      <c r="Q17" s="631"/>
      <c r="R17" s="631"/>
      <c r="S17" s="637"/>
      <c r="T17" s="637"/>
      <c r="U17" s="637"/>
      <c r="V17" s="637"/>
      <c r="W17" s="637"/>
      <c r="X17" s="637"/>
      <c r="Y17" s="637"/>
      <c r="Z17" s="637"/>
      <c r="AA17" s="633"/>
      <c r="AB17" s="633"/>
      <c r="AC17" s="632"/>
      <c r="AD17" s="632"/>
      <c r="AE17" s="633"/>
      <c r="AF17" s="632"/>
      <c r="AG17" s="632"/>
      <c r="AH17" s="634"/>
      <c r="AI17" s="634"/>
    </row>
    <row r="18" spans="1:35" ht="15.9" customHeight="1">
      <c r="A18" s="215" t="s">
        <v>49</v>
      </c>
      <c r="B18" s="216"/>
      <c r="C18" s="163">
        <v>-1.0648473110816499</v>
      </c>
      <c r="D18" s="216">
        <v>-0.47483990680334298</v>
      </c>
      <c r="E18" s="216">
        <v>-2.8610715869415797</v>
      </c>
      <c r="F18" s="216">
        <v>21.554280273609301</v>
      </c>
      <c r="G18" s="223">
        <v>1.9853330739028301</v>
      </c>
      <c r="H18" s="223">
        <v>7.7149328961919991E-2</v>
      </c>
      <c r="I18" s="223">
        <v>10.7360945642281</v>
      </c>
      <c r="J18" s="216">
        <v>-4.4007588048265696</v>
      </c>
      <c r="K18" s="216">
        <v>12.798576967092801</v>
      </c>
      <c r="L18" s="216">
        <v>34.3528572407021</v>
      </c>
      <c r="O18" s="627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633"/>
      <c r="AB18" s="633"/>
      <c r="AC18" s="632"/>
      <c r="AD18" s="632"/>
      <c r="AE18" s="633"/>
      <c r="AF18" s="632"/>
      <c r="AG18" s="632"/>
      <c r="AH18" s="634"/>
      <c r="AI18" s="634"/>
    </row>
    <row r="19" spans="1:35" ht="15.9" customHeight="1">
      <c r="A19" s="215" t="s">
        <v>179</v>
      </c>
      <c r="B19" s="216"/>
      <c r="C19" s="163">
        <v>3.3407683900441603</v>
      </c>
      <c r="D19" s="216">
        <v>1.1579635571406299</v>
      </c>
      <c r="E19" s="216">
        <v>1.0909648781732901</v>
      </c>
      <c r="F19" s="216">
        <v>21.245471273609301</v>
      </c>
      <c r="G19" s="223">
        <v>2.4054630739028302</v>
      </c>
      <c r="H19" s="223">
        <v>1.2819823289619201</v>
      </c>
      <c r="I19" s="223">
        <v>9.74609256422805</v>
      </c>
      <c r="J19" s="216">
        <v>5.5896968253580797</v>
      </c>
      <c r="K19" s="216">
        <v>13.433537967092802</v>
      </c>
      <c r="L19" s="216">
        <v>34.679009240702101</v>
      </c>
      <c r="N19" s="294"/>
      <c r="O19" s="627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  <c r="AH19" s="634"/>
      <c r="AI19" s="634"/>
    </row>
    <row r="20" spans="1:35" ht="15.9" customHeight="1">
      <c r="A20" s="215" t="s">
        <v>180</v>
      </c>
      <c r="B20" s="216"/>
      <c r="C20" s="163">
        <v>-4.4056157011258099</v>
      </c>
      <c r="D20" s="216">
        <v>-1.6328034639439699</v>
      </c>
      <c r="E20" s="216">
        <v>-3.9520364651148703</v>
      </c>
      <c r="F20" s="216">
        <v>0.308809</v>
      </c>
      <c r="G20" s="223">
        <v>-0.42013</v>
      </c>
      <c r="H20" s="223">
        <v>-1.204833</v>
      </c>
      <c r="I20" s="223">
        <v>0.99000200000000005</v>
      </c>
      <c r="J20" s="216">
        <v>-9.9904556301846501</v>
      </c>
      <c r="K20" s="216">
        <v>-0.634961</v>
      </c>
      <c r="L20" s="216">
        <v>-0.326152</v>
      </c>
      <c r="O20" s="627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  <c r="AH20" s="634"/>
      <c r="AI20" s="634"/>
    </row>
    <row r="21" spans="1:35" ht="15.9" customHeight="1">
      <c r="A21" s="215" t="s">
        <v>181</v>
      </c>
      <c r="B21" s="216"/>
      <c r="C21" s="163">
        <v>0</v>
      </c>
      <c r="D21" s="216">
        <v>0</v>
      </c>
      <c r="E21" s="216">
        <v>0</v>
      </c>
      <c r="F21" s="216">
        <v>0</v>
      </c>
      <c r="G21" s="223">
        <v>0</v>
      </c>
      <c r="H21" s="223">
        <v>0</v>
      </c>
      <c r="I21" s="223">
        <v>0</v>
      </c>
      <c r="J21" s="216">
        <v>0</v>
      </c>
      <c r="K21" s="216">
        <v>0</v>
      </c>
      <c r="L21" s="216">
        <v>0</v>
      </c>
      <c r="O21" s="627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  <c r="AH21" s="634"/>
      <c r="AI21" s="634"/>
    </row>
    <row r="22" spans="1:35" ht="15.9" customHeight="1">
      <c r="A22" s="215" t="s">
        <v>36</v>
      </c>
      <c r="B22" s="216"/>
      <c r="C22" s="163">
        <v>-2.237247</v>
      </c>
      <c r="D22" s="216">
        <v>-4.8431050000000004</v>
      </c>
      <c r="E22" s="216">
        <v>-0.105422</v>
      </c>
      <c r="F22" s="216">
        <v>0.20304700000000001</v>
      </c>
      <c r="G22" s="223">
        <v>-0.10281</v>
      </c>
      <c r="H22" s="223">
        <v>0.209895</v>
      </c>
      <c r="I22" s="223">
        <v>-0.32208900000000001</v>
      </c>
      <c r="J22" s="216">
        <v>-7.1857740000000003</v>
      </c>
      <c r="K22" s="216">
        <v>-0.215004</v>
      </c>
      <c r="L22" s="216">
        <v>-1.1957000000000001E-2</v>
      </c>
      <c r="O22" s="627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798"/>
      <c r="AE22" s="632"/>
      <c r="AF22" s="632"/>
      <c r="AG22" s="632"/>
      <c r="AH22" s="634"/>
      <c r="AI22" s="634"/>
    </row>
    <row r="23" spans="1:35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11.736775</v>
      </c>
      <c r="G23" s="223">
        <v>8.7510000000000001E-3</v>
      </c>
      <c r="H23" s="223">
        <v>-0.31663000000000002</v>
      </c>
      <c r="I23" s="223">
        <v>8.2480078745155599E-4</v>
      </c>
      <c r="J23" s="216">
        <v>0</v>
      </c>
      <c r="K23" s="216">
        <v>-0.30705419921254845</v>
      </c>
      <c r="L23" s="216">
        <v>11.429720800787452</v>
      </c>
      <c r="O23" s="627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798"/>
      <c r="AE23" s="632"/>
      <c r="AF23" s="632"/>
      <c r="AG23" s="632"/>
      <c r="AH23" s="798"/>
    </row>
    <row r="24" spans="1:35" ht="15.9" customHeight="1">
      <c r="A24" s="324" t="s">
        <v>50</v>
      </c>
      <c r="B24" s="323"/>
      <c r="C24" s="364">
        <v>-13.8267860626895</v>
      </c>
      <c r="D24" s="323">
        <v>-3.2103559663213699</v>
      </c>
      <c r="E24" s="323">
        <v>-14.263115989373</v>
      </c>
      <c r="F24" s="323">
        <v>4.8543616881060601</v>
      </c>
      <c r="G24" s="323">
        <v>-21.269606370520101</v>
      </c>
      <c r="H24" s="323">
        <v>-7.1671547804032798</v>
      </c>
      <c r="I24" s="322">
        <v>-9.3425626834711597</v>
      </c>
      <c r="J24" s="323">
        <v>-31.300258018383801</v>
      </c>
      <c r="K24" s="323">
        <v>-37.779323834394496</v>
      </c>
      <c r="L24" s="323">
        <v>-32.924962146288401</v>
      </c>
      <c r="O24" s="627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5" ht="15.9" customHeight="1">
      <c r="A25" s="215" t="s">
        <v>1</v>
      </c>
      <c r="B25" s="216"/>
      <c r="C25" s="163">
        <v>6.0603587812289996</v>
      </c>
      <c r="D25" s="216">
        <v>-2.1625988953968998</v>
      </c>
      <c r="E25" s="216">
        <v>1.0068865382719001</v>
      </c>
      <c r="F25" s="216">
        <v>-9.1449175396265101</v>
      </c>
      <c r="G25" s="223">
        <v>-6.8242704760755002</v>
      </c>
      <c r="H25" s="223">
        <v>-1.9198997851324</v>
      </c>
      <c r="I25" s="223">
        <v>-2.34313358429538</v>
      </c>
      <c r="J25" s="216">
        <v>4.9046464241040102</v>
      </c>
      <c r="K25" s="216">
        <v>-11.0873038455033</v>
      </c>
      <c r="L25" s="216">
        <v>-20.232221385129797</v>
      </c>
      <c r="O25" s="627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  <c r="AH25" s="634"/>
      <c r="AI25" s="634"/>
    </row>
    <row r="26" spans="1:35" ht="15.9" customHeight="1">
      <c r="A26" s="215" t="s">
        <v>2</v>
      </c>
      <c r="B26" s="216"/>
      <c r="C26" s="163">
        <v>0</v>
      </c>
      <c r="D26" s="216">
        <v>0</v>
      </c>
      <c r="E26" s="216">
        <v>0</v>
      </c>
      <c r="F26" s="216">
        <v>0</v>
      </c>
      <c r="G26" s="223">
        <v>0</v>
      </c>
      <c r="H26" s="223">
        <v>0</v>
      </c>
      <c r="I26" s="223">
        <v>0</v>
      </c>
      <c r="J26" s="216">
        <v>0</v>
      </c>
      <c r="K26" s="216">
        <v>0</v>
      </c>
      <c r="L26" s="216">
        <v>0</v>
      </c>
      <c r="O26" s="627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  <c r="AH26" s="634"/>
      <c r="AI26" s="634"/>
    </row>
    <row r="27" spans="1:35" ht="15.9" customHeight="1">
      <c r="A27" s="324" t="s">
        <v>3</v>
      </c>
      <c r="B27" s="323"/>
      <c r="C27" s="364">
        <v>-19.887144843918499</v>
      </c>
      <c r="D27" s="323">
        <v>-1.04775707092466</v>
      </c>
      <c r="E27" s="323">
        <v>-15.2700025276449</v>
      </c>
      <c r="F27" s="323">
        <v>13.9992792277324</v>
      </c>
      <c r="G27" s="323">
        <v>-14.445335894444499</v>
      </c>
      <c r="H27" s="323">
        <v>-5.2472549952707492</v>
      </c>
      <c r="I27" s="322">
        <v>-6.9994290991758898</v>
      </c>
      <c r="J27" s="323">
        <v>-36.204904442488093</v>
      </c>
      <c r="K27" s="323">
        <v>-26.692019988891097</v>
      </c>
      <c r="L27" s="323">
        <v>-12.692740761158699</v>
      </c>
      <c r="O27" s="627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  <c r="AH27" s="634"/>
      <c r="AI27" s="634"/>
    </row>
    <row r="28" spans="1:35" s="295" customFormat="1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M28" s="84"/>
      <c r="O28" s="627"/>
      <c r="P28" s="634"/>
      <c r="Q28" s="634"/>
      <c r="R28" s="634"/>
      <c r="S28" s="634"/>
      <c r="T28" s="634"/>
      <c r="U28" s="634"/>
      <c r="V28" s="634"/>
      <c r="W28" s="634"/>
      <c r="X28" s="634"/>
      <c r="Y28" s="634"/>
      <c r="Z28" s="634"/>
      <c r="AA28" s="634"/>
      <c r="AB28" s="634"/>
      <c r="AC28" s="634"/>
      <c r="AD28" s="634"/>
      <c r="AE28" s="634"/>
      <c r="AF28" s="634"/>
      <c r="AG28" s="634"/>
      <c r="AH28" s="634"/>
      <c r="AI28" s="634"/>
    </row>
    <row r="29" spans="1:35" ht="15.9" customHeight="1">
      <c r="A29" s="197" t="s">
        <v>4</v>
      </c>
      <c r="B29" s="431"/>
      <c r="C29" s="432"/>
      <c r="D29" s="431"/>
      <c r="E29" s="431"/>
      <c r="F29" s="431"/>
      <c r="G29" s="437"/>
      <c r="H29" s="437"/>
      <c r="I29" s="186"/>
      <c r="J29" s="431"/>
      <c r="K29" s="431"/>
      <c r="L29" s="431"/>
      <c r="N29" s="60"/>
      <c r="O29" s="640"/>
      <c r="P29" s="1050"/>
      <c r="Q29" s="1050"/>
      <c r="R29" s="1050"/>
      <c r="S29" s="1050"/>
      <c r="T29" s="1050"/>
      <c r="U29" s="1050"/>
      <c r="V29" s="1050"/>
      <c r="W29" s="1050"/>
      <c r="X29" s="1050"/>
      <c r="Y29" s="1050"/>
      <c r="Z29" s="1050"/>
      <c r="AA29" s="634"/>
      <c r="AB29" s="634"/>
      <c r="AC29" s="634"/>
      <c r="AD29" s="634"/>
      <c r="AE29" s="634"/>
      <c r="AF29" s="634"/>
      <c r="AG29" s="634"/>
      <c r="AH29" s="634"/>
      <c r="AI29" s="634"/>
    </row>
    <row r="30" spans="1:35" s="293" customFormat="1" ht="15.9" customHeight="1">
      <c r="A30" s="221" t="s">
        <v>5</v>
      </c>
      <c r="B30" s="438"/>
      <c r="C30" s="741">
        <v>4.874648955318662</v>
      </c>
      <c r="D30" s="438">
        <v>5.9510546632784553</v>
      </c>
      <c r="E30" s="438">
        <v>4.1562158489086869</v>
      </c>
      <c r="F30" s="438">
        <v>5.938769053102078</v>
      </c>
      <c r="G30" s="438">
        <v>1.8394001793440111</v>
      </c>
      <c r="H30" s="438">
        <v>7.151770798975349</v>
      </c>
      <c r="I30" s="438">
        <v>4.826502893583438</v>
      </c>
      <c r="J30" s="438">
        <v>14.981919467508305</v>
      </c>
      <c r="K30" s="438">
        <v>13.817673871891202</v>
      </c>
      <c r="L30" s="438">
        <v>19.756442924992371</v>
      </c>
      <c r="M30" s="74"/>
      <c r="O30" s="627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74"/>
      <c r="AB30" s="74"/>
      <c r="AC30" s="74"/>
      <c r="AD30" s="74"/>
      <c r="AE30" s="74"/>
      <c r="AF30" s="74"/>
      <c r="AG30" s="74"/>
      <c r="AH30" s="74"/>
      <c r="AI30" s="74"/>
    </row>
    <row r="31" spans="1:35" ht="15.9" customHeight="1">
      <c r="A31" s="218" t="s">
        <v>39</v>
      </c>
      <c r="B31" s="438"/>
      <c r="C31" s="741">
        <v>60.515653711926902</v>
      </c>
      <c r="D31" s="438">
        <v>56.219107860301499</v>
      </c>
      <c r="E31" s="438">
        <v>58.448781482333196</v>
      </c>
      <c r="F31" s="438">
        <v>64.299609362939705</v>
      </c>
      <c r="G31" s="439">
        <v>63.361415117626898</v>
      </c>
      <c r="H31" s="439">
        <v>52.972234802945898</v>
      </c>
      <c r="I31" s="439">
        <v>59.750502227625802</v>
      </c>
      <c r="J31" s="438">
        <v>175.18354305456199</v>
      </c>
      <c r="K31" s="438">
        <v>176.084152148199</v>
      </c>
      <c r="L31" s="438">
        <v>240.383761511138</v>
      </c>
      <c r="O31" s="627"/>
      <c r="P31" s="631"/>
      <c r="Q31" s="631"/>
      <c r="R31" s="631"/>
      <c r="S31" s="631"/>
      <c r="T31" s="631"/>
      <c r="U31" s="631"/>
      <c r="V31" s="631"/>
      <c r="W31" s="631"/>
      <c r="X31" s="631"/>
      <c r="Y31" s="631"/>
      <c r="Z31" s="631"/>
      <c r="AA31" s="633"/>
      <c r="AB31" s="633"/>
      <c r="AC31" s="632"/>
      <c r="AD31" s="632"/>
      <c r="AE31" s="632"/>
      <c r="AF31" s="632"/>
      <c r="AG31" s="632"/>
      <c r="AH31" s="634"/>
      <c r="AI31" s="634"/>
    </row>
    <row r="32" spans="1:35" ht="15.9" customHeight="1">
      <c r="A32" s="218" t="s">
        <v>227</v>
      </c>
      <c r="B32" s="438"/>
      <c r="C32" s="741">
        <v>3.64647771040041</v>
      </c>
      <c r="D32" s="438">
        <v>3.8209084413549204</v>
      </c>
      <c r="E32" s="438">
        <v>3.5387023658537502</v>
      </c>
      <c r="F32" s="438">
        <v>2.9870813054596401</v>
      </c>
      <c r="G32" s="438">
        <v>2.7156280074448</v>
      </c>
      <c r="H32" s="438">
        <v>3.0514022751916801</v>
      </c>
      <c r="I32" s="438">
        <v>2.5193416077394097</v>
      </c>
      <c r="J32" s="438">
        <v>11.006088517609101</v>
      </c>
      <c r="K32" s="438">
        <v>8.2863718903758894</v>
      </c>
      <c r="L32" s="438">
        <v>11.273453195835499</v>
      </c>
      <c r="O32" s="627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633"/>
      <c r="AB32" s="633"/>
      <c r="AC32" s="632"/>
      <c r="AD32" s="632"/>
      <c r="AE32" s="632"/>
      <c r="AF32" s="632"/>
      <c r="AG32" s="632"/>
      <c r="AH32" s="634"/>
      <c r="AI32" s="634"/>
    </row>
    <row r="33" spans="1:35" ht="15.9" customHeight="1">
      <c r="A33" s="218" t="s">
        <v>108</v>
      </c>
      <c r="B33" s="438"/>
      <c r="C33" s="741">
        <v>40.887185000000002</v>
      </c>
      <c r="D33" s="438">
        <v>41.645634999999999</v>
      </c>
      <c r="E33" s="438">
        <v>40.512815000000003</v>
      </c>
      <c r="F33" s="438">
        <v>40.323034</v>
      </c>
      <c r="G33" s="438">
        <v>35.454104000000001</v>
      </c>
      <c r="H33" s="438">
        <v>35.852705999999998</v>
      </c>
      <c r="I33" s="438">
        <v>37.251479000000003</v>
      </c>
      <c r="J33" s="438">
        <v>123.045635</v>
      </c>
      <c r="K33" s="438">
        <v>108.558289</v>
      </c>
      <c r="L33" s="438">
        <v>148.88132300000001</v>
      </c>
      <c r="O33" s="627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633"/>
      <c r="AB33" s="633"/>
      <c r="AC33" s="632"/>
      <c r="AD33" s="632"/>
      <c r="AE33" s="632"/>
      <c r="AF33" s="632"/>
      <c r="AG33" s="632"/>
      <c r="AH33" s="634"/>
      <c r="AI33" s="634"/>
    </row>
    <row r="34" spans="1:35" ht="15.9" customHeight="1">
      <c r="A34" s="218" t="s">
        <v>310</v>
      </c>
      <c r="B34" s="438"/>
      <c r="C34" s="741">
        <v>15.981991001526488</v>
      </c>
      <c r="D34" s="438">
        <v>10.752564418946577</v>
      </c>
      <c r="E34" s="438">
        <v>14.397264116479441</v>
      </c>
      <c r="F34" s="438">
        <v>20.989494057480066</v>
      </c>
      <c r="G34" s="438">
        <v>25.191683110182097</v>
      </c>
      <c r="H34" s="438">
        <v>14.068126527754224</v>
      </c>
      <c r="I34" s="438">
        <v>19.979681619886392</v>
      </c>
      <c r="J34" s="438">
        <v>41.131819536952889</v>
      </c>
      <c r="K34" s="438">
        <v>59.23949125782309</v>
      </c>
      <c r="L34" s="438">
        <v>80.228985315302509</v>
      </c>
      <c r="O34" s="627"/>
      <c r="P34" s="631"/>
      <c r="Q34" s="631"/>
      <c r="R34" s="631"/>
      <c r="S34" s="631"/>
      <c r="T34" s="631"/>
      <c r="U34" s="631"/>
      <c r="V34" s="631"/>
      <c r="W34" s="631"/>
      <c r="X34" s="631"/>
      <c r="Y34" s="631"/>
      <c r="Z34" s="631"/>
      <c r="AA34" s="633"/>
      <c r="AB34" s="633"/>
      <c r="AC34" s="632"/>
      <c r="AD34" s="632"/>
      <c r="AE34" s="632"/>
      <c r="AF34" s="632"/>
      <c r="AG34" s="632"/>
      <c r="AH34" s="634"/>
      <c r="AI34" s="634"/>
    </row>
    <row r="35" spans="1:35" ht="15.9" customHeight="1">
      <c r="A35" s="218" t="s">
        <v>406</v>
      </c>
      <c r="B35" s="235"/>
      <c r="C35" s="168">
        <v>0.141388125047719</v>
      </c>
      <c r="D35" s="235">
        <v>0.139084746808011</v>
      </c>
      <c r="E35" s="235">
        <v>0.13264879977324301</v>
      </c>
      <c r="F35" s="235">
        <v>0.140369327293447</v>
      </c>
      <c r="G35" s="235">
        <v>0.13799287669364899</v>
      </c>
      <c r="H35" s="235">
        <v>0.14205474170628399</v>
      </c>
      <c r="I35" s="235">
        <v>0.138056252967444</v>
      </c>
      <c r="J35" s="235">
        <v>0.141388125047719</v>
      </c>
      <c r="K35" s="235">
        <v>0.13799287669364899</v>
      </c>
      <c r="L35" s="235">
        <v>0.140369327293447</v>
      </c>
      <c r="O35" s="627"/>
      <c r="P35" s="649"/>
      <c r="Q35" s="649"/>
      <c r="R35" s="649"/>
      <c r="S35" s="649"/>
      <c r="T35" s="649"/>
      <c r="U35" s="649"/>
      <c r="V35" s="649"/>
      <c r="W35" s="649"/>
      <c r="X35" s="649"/>
      <c r="Y35" s="649"/>
      <c r="Z35" s="649"/>
      <c r="AA35" s="633"/>
      <c r="AB35" s="633"/>
      <c r="AC35" s="632"/>
      <c r="AD35" s="632"/>
      <c r="AE35" s="632"/>
      <c r="AF35" s="632"/>
      <c r="AG35" s="632"/>
      <c r="AH35" s="634"/>
      <c r="AI35" s="634"/>
    </row>
    <row r="36" spans="1:35" ht="15.9" customHeight="1">
      <c r="A36" s="218" t="s">
        <v>407</v>
      </c>
      <c r="B36" s="235"/>
      <c r="C36" s="168">
        <v>0.15876842236904898</v>
      </c>
      <c r="D36" s="235">
        <v>0.15665573425180301</v>
      </c>
      <c r="E36" s="235">
        <v>0.150953613015988</v>
      </c>
      <c r="F36" s="235">
        <v>0.15975357863526099</v>
      </c>
      <c r="G36" s="235">
        <v>0.158435823746607</v>
      </c>
      <c r="H36" s="235">
        <v>0.16358949806070602</v>
      </c>
      <c r="I36" s="235">
        <v>0.16185929323361301</v>
      </c>
      <c r="J36" s="235">
        <v>0.15876842236904898</v>
      </c>
      <c r="K36" s="235">
        <v>0.158435823746607</v>
      </c>
      <c r="L36" s="235">
        <v>0.15975357863526099</v>
      </c>
      <c r="O36" s="627"/>
      <c r="P36" s="649"/>
      <c r="Q36" s="649"/>
      <c r="R36" s="649"/>
      <c r="S36" s="649"/>
      <c r="T36" s="649"/>
      <c r="U36" s="649"/>
      <c r="V36" s="649"/>
      <c r="W36" s="649"/>
      <c r="X36" s="649"/>
      <c r="Y36" s="649"/>
      <c r="Z36" s="649"/>
      <c r="AA36" s="633"/>
      <c r="AB36" s="633"/>
      <c r="AC36" s="632"/>
      <c r="AD36" s="632"/>
      <c r="AE36" s="632"/>
      <c r="AF36" s="632"/>
      <c r="AG36" s="632"/>
      <c r="AH36" s="634"/>
      <c r="AI36" s="634"/>
    </row>
    <row r="37" spans="1:35" ht="15.9" customHeight="1">
      <c r="A37" s="218" t="s">
        <v>408</v>
      </c>
      <c r="B37" s="438"/>
      <c r="C37" s="734">
        <v>13.948241700000001</v>
      </c>
      <c r="D37" s="438">
        <v>13.492420584</v>
      </c>
      <c r="E37" s="438">
        <v>12.461687668</v>
      </c>
      <c r="F37" s="438">
        <v>11.948364986</v>
      </c>
      <c r="G37" s="438">
        <v>11.319703671999999</v>
      </c>
      <c r="H37" s="438">
        <v>10.888086855999999</v>
      </c>
      <c r="I37" s="438">
        <v>9.7984576800000003</v>
      </c>
      <c r="J37" s="438">
        <v>13.948241700000001</v>
      </c>
      <c r="K37" s="438">
        <v>11.319703671999999</v>
      </c>
      <c r="L37" s="438">
        <v>11.948364986</v>
      </c>
      <c r="O37" s="627"/>
      <c r="P37" s="631"/>
      <c r="Q37" s="631"/>
      <c r="R37" s="631"/>
      <c r="S37" s="637"/>
      <c r="T37" s="637"/>
      <c r="U37" s="637"/>
      <c r="V37" s="637"/>
      <c r="W37" s="637"/>
      <c r="X37" s="637"/>
      <c r="Y37" s="637"/>
      <c r="Z37" s="637"/>
      <c r="AA37" s="633"/>
      <c r="AB37" s="633"/>
      <c r="AC37" s="632"/>
      <c r="AD37" s="633"/>
      <c r="AE37" s="632"/>
      <c r="AF37" s="632"/>
      <c r="AG37" s="632"/>
      <c r="AH37" s="634"/>
      <c r="AI37" s="634"/>
    </row>
    <row r="38" spans="1:35" ht="15.9" customHeight="1">
      <c r="A38" s="218" t="s">
        <v>294</v>
      </c>
      <c r="B38" s="438"/>
      <c r="C38" s="734">
        <v>12.566615000000001</v>
      </c>
      <c r="D38" s="438">
        <v>12.478020000000001</v>
      </c>
      <c r="E38" s="438">
        <v>9.7858440000000009</v>
      </c>
      <c r="F38" s="438">
        <v>8.0776280000000007</v>
      </c>
      <c r="G38" s="438">
        <v>11.41107</v>
      </c>
      <c r="H38" s="438">
        <v>4.9728469999999998</v>
      </c>
      <c r="I38" s="438">
        <v>3.2939759999999998</v>
      </c>
      <c r="J38" s="438">
        <v>34.830478999999997</v>
      </c>
      <c r="K38" s="438">
        <v>19.677893000000001</v>
      </c>
      <c r="L38" s="438">
        <v>27.755521000000002</v>
      </c>
      <c r="O38" s="627"/>
      <c r="P38" s="631"/>
      <c r="Q38" s="631"/>
      <c r="R38" s="631"/>
      <c r="S38" s="637"/>
      <c r="T38" s="637"/>
      <c r="U38" s="637"/>
      <c r="V38" s="637"/>
      <c r="W38" s="637"/>
      <c r="X38" s="637"/>
      <c r="Y38" s="637"/>
      <c r="Z38" s="637"/>
      <c r="AA38" s="982"/>
      <c r="AB38" s="982"/>
      <c r="AC38" s="632"/>
      <c r="AD38" s="632"/>
      <c r="AE38" s="632"/>
      <c r="AF38" s="632"/>
      <c r="AG38" s="632"/>
      <c r="AH38" s="634"/>
      <c r="AI38" s="634"/>
    </row>
    <row r="39" spans="1:35" ht="15.9" customHeight="1">
      <c r="A39" s="218" t="s">
        <v>189</v>
      </c>
      <c r="B39" s="438"/>
      <c r="C39" s="734">
        <v>480.75615299999998</v>
      </c>
      <c r="D39" s="438">
        <v>468.17513200000002</v>
      </c>
      <c r="E39" s="438">
        <v>454.896995</v>
      </c>
      <c r="F39" s="438">
        <v>445.22069800000003</v>
      </c>
      <c r="G39" s="438">
        <v>437.07145600000001</v>
      </c>
      <c r="H39" s="438">
        <v>423.55123200000003</v>
      </c>
      <c r="I39" s="438">
        <v>361.71176200000002</v>
      </c>
      <c r="J39" s="601">
        <v>480.75615299999998</v>
      </c>
      <c r="K39" s="601">
        <v>437.07145600000001</v>
      </c>
      <c r="L39" s="601">
        <v>445.22069800000003</v>
      </c>
      <c r="O39" s="627"/>
      <c r="P39" s="631"/>
      <c r="Q39" s="631"/>
      <c r="R39" s="631"/>
      <c r="S39" s="637"/>
      <c r="T39" s="637"/>
      <c r="U39" s="637"/>
      <c r="V39" s="637"/>
      <c r="W39" s="637"/>
      <c r="X39" s="637"/>
      <c r="Y39" s="637"/>
      <c r="Z39" s="637"/>
      <c r="AA39" s="798"/>
      <c r="AB39" s="798"/>
      <c r="AC39" s="632"/>
      <c r="AD39" s="632"/>
      <c r="AE39" s="632"/>
      <c r="AF39" s="632"/>
      <c r="AG39" s="632"/>
      <c r="AH39" s="634"/>
      <c r="AI39" s="87"/>
    </row>
    <row r="40" spans="1:35" ht="15.9" customHeight="1">
      <c r="A40" s="218" t="s">
        <v>409</v>
      </c>
      <c r="B40" s="669"/>
      <c r="C40" s="707">
        <v>0.10594330863482899</v>
      </c>
      <c r="D40" s="669">
        <v>0.10814340188608</v>
      </c>
      <c r="E40" s="669">
        <v>8.6973906422257205E-2</v>
      </c>
      <c r="F40" s="669">
        <v>7.2562358276644007E-2</v>
      </c>
      <c r="G40" s="669">
        <v>0.106976744186047</v>
      </c>
      <c r="H40" s="669">
        <v>5.0890585241730298E-2</v>
      </c>
      <c r="I40" s="669">
        <v>3.6111111111111101E-2</v>
      </c>
      <c r="J40" s="669">
        <v>0.10051647148366601</v>
      </c>
      <c r="K40" s="669">
        <v>6.5989847715736002E-2</v>
      </c>
      <c r="L40" s="669">
        <v>6.8965517241379296E-2</v>
      </c>
      <c r="O40" s="627"/>
      <c r="P40" s="665"/>
      <c r="Q40" s="665"/>
      <c r="R40" s="665"/>
      <c r="S40" s="665"/>
      <c r="T40" s="665"/>
      <c r="U40" s="665"/>
      <c r="V40" s="665"/>
      <c r="W40" s="665"/>
      <c r="X40" s="665"/>
      <c r="Y40" s="665"/>
      <c r="Z40" s="665"/>
      <c r="AA40" s="633"/>
      <c r="AB40" s="633"/>
      <c r="AC40" s="632"/>
      <c r="AD40" s="633"/>
      <c r="AE40" s="632"/>
      <c r="AF40" s="632"/>
      <c r="AG40" s="632"/>
      <c r="AH40" s="634"/>
      <c r="AI40" s="87"/>
    </row>
    <row r="41" spans="1:35" ht="15.9" customHeight="1">
      <c r="A41" s="218" t="s">
        <v>391</v>
      </c>
      <c r="B41" s="237"/>
      <c r="C41" s="733">
        <v>0.28307014872434699</v>
      </c>
      <c r="D41" s="237">
        <v>0.29361279367305998</v>
      </c>
      <c r="E41" s="237">
        <v>0.95006468276299405</v>
      </c>
      <c r="F41" s="237">
        <v>0.96038657313077103</v>
      </c>
      <c r="G41" s="237">
        <v>0.97943357155724997</v>
      </c>
      <c r="H41" s="237">
        <v>0.98470614206483598</v>
      </c>
      <c r="I41" s="237">
        <v>1.0571464697764199</v>
      </c>
      <c r="J41" s="438">
        <v>0.28307014872434699</v>
      </c>
      <c r="K41" s="438">
        <v>0.97943357155724997</v>
      </c>
      <c r="L41" s="438">
        <v>0.96038657313077103</v>
      </c>
      <c r="M41" s="38"/>
      <c r="O41" s="87"/>
      <c r="P41" s="631"/>
      <c r="Q41" s="631"/>
      <c r="R41" s="631"/>
      <c r="S41" s="637"/>
      <c r="T41" s="637"/>
      <c r="U41" s="637"/>
      <c r="V41" s="637"/>
      <c r="W41" s="637"/>
      <c r="X41" s="637"/>
      <c r="Y41" s="637"/>
      <c r="Z41" s="637"/>
      <c r="AA41" s="641"/>
      <c r="AB41" s="641"/>
      <c r="AC41" s="632"/>
      <c r="AD41" s="632"/>
      <c r="AE41" s="632"/>
      <c r="AF41" s="632"/>
      <c r="AG41" s="632"/>
      <c r="AH41" s="87"/>
      <c r="AI41" s="634"/>
    </row>
    <row r="42" spans="1:35" ht="15.9" customHeight="1">
      <c r="A42" s="218" t="s">
        <v>410</v>
      </c>
      <c r="B42" s="237"/>
      <c r="C42" s="735">
        <v>975.31039283824498</v>
      </c>
      <c r="D42" s="237">
        <v>884.07283500000005</v>
      </c>
      <c r="E42" s="237">
        <v>693.09670800000004</v>
      </c>
      <c r="F42" s="237">
        <v>659.395667</v>
      </c>
      <c r="G42" s="237">
        <v>295.86326200000002</v>
      </c>
      <c r="H42" s="237">
        <v>432.56530400000003</v>
      </c>
      <c r="I42" s="237">
        <v>354.15969000000001</v>
      </c>
      <c r="J42" s="237">
        <v>975.31039283824498</v>
      </c>
      <c r="K42" s="237">
        <v>295.86326200000002</v>
      </c>
      <c r="L42" s="237">
        <v>659.395667</v>
      </c>
      <c r="M42" s="38"/>
      <c r="O42" s="627"/>
      <c r="P42" s="631"/>
      <c r="Q42" s="631"/>
      <c r="R42" s="631"/>
      <c r="S42" s="631"/>
      <c r="T42" s="631"/>
      <c r="U42" s="631"/>
      <c r="V42" s="631"/>
      <c r="W42" s="631"/>
      <c r="X42" s="631"/>
      <c r="Y42" s="631"/>
      <c r="Z42" s="631"/>
      <c r="AA42" s="982"/>
      <c r="AB42" s="982"/>
      <c r="AC42" s="632"/>
      <c r="AD42" s="632"/>
      <c r="AE42" s="632"/>
      <c r="AF42" s="632"/>
      <c r="AG42" s="632"/>
      <c r="AH42" s="634"/>
      <c r="AI42" s="634"/>
    </row>
    <row r="43" spans="1:35" ht="15.9" customHeight="1">
      <c r="A43" s="218" t="s">
        <v>411</v>
      </c>
      <c r="B43" s="237"/>
      <c r="C43" s="735">
        <v>-16.949204307071803</v>
      </c>
      <c r="D43" s="237">
        <v>-5.8350996247393008</v>
      </c>
      <c r="E43" s="237">
        <v>-17.3622771056191</v>
      </c>
      <c r="F43" s="237">
        <v>-33.734761649375002</v>
      </c>
      <c r="G43" s="237">
        <v>-21.9222427233329</v>
      </c>
      <c r="H43" s="237">
        <v>-14.408527576860999</v>
      </c>
      <c r="I43" s="237">
        <v>-23.678587763415099</v>
      </c>
      <c r="J43" s="237">
        <v>-40.146581037430195</v>
      </c>
      <c r="K43" s="237">
        <v>-60.009358063609</v>
      </c>
      <c r="L43" s="237">
        <v>-93.744119712984002</v>
      </c>
      <c r="N43" s="440"/>
      <c r="O43" s="627"/>
      <c r="P43" s="631"/>
      <c r="Q43" s="631"/>
      <c r="R43" s="631"/>
      <c r="S43" s="631"/>
      <c r="T43" s="631"/>
      <c r="U43" s="631"/>
      <c r="V43" s="631"/>
      <c r="W43" s="631"/>
      <c r="X43" s="631"/>
      <c r="Y43" s="631"/>
      <c r="Z43" s="631"/>
      <c r="AA43" s="982"/>
      <c r="AB43" s="982"/>
      <c r="AC43" s="632"/>
      <c r="AD43" s="632"/>
      <c r="AE43" s="632"/>
      <c r="AF43" s="632"/>
      <c r="AG43" s="632"/>
      <c r="AH43" s="634"/>
      <c r="AI43" s="634"/>
    </row>
    <row r="44" spans="1:35" ht="15.9" customHeight="1">
      <c r="A44" s="218" t="s">
        <v>412</v>
      </c>
      <c r="B44" s="237"/>
      <c r="C44" s="735">
        <v>842.40702936947707</v>
      </c>
      <c r="D44" s="237">
        <v>770.65415076856095</v>
      </c>
      <c r="E44" s="237">
        <v>518.58821221100095</v>
      </c>
      <c r="F44" s="237">
        <v>525.75078739891796</v>
      </c>
      <c r="G44" s="237">
        <v>155.41140364179</v>
      </c>
      <c r="H44" s="237">
        <v>298.858907835948</v>
      </c>
      <c r="I44" s="237">
        <v>180.69128833237301</v>
      </c>
      <c r="J44" s="237">
        <v>842.40702936947707</v>
      </c>
      <c r="K44" s="237">
        <v>155.41140364179</v>
      </c>
      <c r="L44" s="237">
        <v>525.75078739891796</v>
      </c>
      <c r="N44" s="440"/>
      <c r="O44" s="627"/>
      <c r="P44" s="631"/>
      <c r="Q44" s="631"/>
      <c r="R44" s="631"/>
      <c r="S44" s="631"/>
      <c r="T44" s="631"/>
      <c r="U44" s="631"/>
      <c r="V44" s="631"/>
      <c r="W44" s="631"/>
      <c r="X44" s="631"/>
      <c r="Y44" s="631"/>
      <c r="Z44" s="631"/>
      <c r="AA44" s="798"/>
      <c r="AB44" s="798"/>
      <c r="AC44" s="632"/>
      <c r="AD44" s="632"/>
      <c r="AE44" s="632"/>
      <c r="AF44" s="632"/>
      <c r="AG44" s="632"/>
      <c r="AH44" s="634"/>
      <c r="AI44" s="634"/>
    </row>
    <row r="45" spans="1:35" ht="15.9" customHeight="1">
      <c r="A45" s="215" t="s">
        <v>216</v>
      </c>
      <c r="B45" s="237"/>
      <c r="C45" s="735">
        <v>1759</v>
      </c>
      <c r="D45" s="237">
        <v>1750.3</v>
      </c>
      <c r="E45" s="237">
        <v>1771.6</v>
      </c>
      <c r="F45" s="237">
        <v>1763.4</v>
      </c>
      <c r="G45" s="237">
        <v>1793</v>
      </c>
      <c r="H45" s="237">
        <v>1810.7</v>
      </c>
      <c r="I45" s="237">
        <v>1833.1</v>
      </c>
      <c r="J45" s="237">
        <v>1759</v>
      </c>
      <c r="K45" s="237">
        <v>1793</v>
      </c>
      <c r="L45" s="237">
        <v>1763.4</v>
      </c>
      <c r="M45" s="38"/>
      <c r="O45" s="627"/>
      <c r="P45" s="631"/>
      <c r="Q45" s="631"/>
      <c r="R45" s="631"/>
      <c r="S45" s="631"/>
      <c r="T45" s="631"/>
      <c r="U45" s="631"/>
      <c r="V45" s="631"/>
      <c r="W45" s="631"/>
      <c r="X45" s="631"/>
      <c r="Y45" s="631"/>
      <c r="Z45" s="631"/>
      <c r="AA45" s="798"/>
      <c r="AB45" s="798"/>
      <c r="AC45" s="632"/>
      <c r="AD45" s="632"/>
      <c r="AE45" s="632"/>
      <c r="AF45" s="632"/>
      <c r="AG45" s="632"/>
      <c r="AH45" s="634"/>
      <c r="AI45" s="634"/>
    </row>
    <row r="46" spans="1:35" s="295" customFormat="1" ht="15.9" customHeight="1">
      <c r="B46" s="216"/>
      <c r="C46" s="216"/>
      <c r="D46" s="82"/>
      <c r="E46" s="216"/>
      <c r="F46" s="216"/>
      <c r="G46" s="216"/>
      <c r="H46" s="216"/>
      <c r="I46" s="216"/>
      <c r="J46" s="216"/>
      <c r="K46" s="216"/>
      <c r="L46" s="216"/>
      <c r="O46" s="84"/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634"/>
      <c r="AI46" s="634"/>
    </row>
    <row r="47" spans="1:35" s="610" customFormat="1" ht="13.2" customHeight="1">
      <c r="A47" s="1079"/>
      <c r="B47" s="1079"/>
      <c r="C47" s="1079"/>
      <c r="D47" s="1079"/>
      <c r="E47" s="1079"/>
      <c r="F47" s="1079"/>
      <c r="G47" s="1079"/>
      <c r="H47" s="1079"/>
      <c r="I47" s="1079"/>
      <c r="J47" s="1079"/>
      <c r="K47" s="1079"/>
      <c r="L47" s="1079"/>
      <c r="O47" s="84"/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634"/>
      <c r="AI47" s="634"/>
    </row>
    <row r="48" spans="1:35" ht="13.2" customHeight="1">
      <c r="A48" s="1066"/>
      <c r="B48" s="1066"/>
      <c r="C48" s="1066"/>
      <c r="D48" s="1066"/>
      <c r="E48" s="1066"/>
      <c r="F48" s="1066"/>
      <c r="G48" s="1066"/>
      <c r="H48" s="1066"/>
      <c r="I48" s="1066"/>
      <c r="J48" s="1066"/>
      <c r="K48" s="1066"/>
      <c r="L48" s="1066"/>
      <c r="O48" s="627"/>
      <c r="P48" s="627"/>
      <c r="Q48" s="627"/>
      <c r="R48" s="627"/>
      <c r="S48" s="627"/>
      <c r="T48" s="627"/>
      <c r="U48" s="627"/>
      <c r="V48" s="627"/>
      <c r="W48" s="627"/>
      <c r="X48" s="627"/>
      <c r="Y48" s="627"/>
      <c r="Z48" s="627"/>
      <c r="AA48" s="627"/>
      <c r="AB48" s="627"/>
      <c r="AC48" s="627"/>
      <c r="AD48" s="627"/>
      <c r="AE48" s="627"/>
      <c r="AF48" s="627"/>
      <c r="AG48" s="627"/>
      <c r="AH48" s="634"/>
      <c r="AI48" s="634"/>
    </row>
    <row r="49" spans="1:35" ht="13.2" customHeight="1">
      <c r="A49" s="26"/>
      <c r="B49" s="26"/>
      <c r="C49" s="73"/>
      <c r="F49" s="73"/>
      <c r="G49" s="73"/>
      <c r="H49" s="73"/>
      <c r="J49" s="73"/>
      <c r="K49" s="73"/>
      <c r="L49" s="73"/>
      <c r="O49" s="957"/>
      <c r="P49" s="666"/>
      <c r="Q49" s="666"/>
      <c r="R49" s="666"/>
      <c r="S49" s="666"/>
      <c r="T49" s="666"/>
      <c r="U49" s="667"/>
      <c r="V49" s="666"/>
      <c r="W49" s="666"/>
      <c r="X49" s="666"/>
      <c r="Y49" s="666"/>
      <c r="Z49" s="666"/>
      <c r="AA49" s="87"/>
      <c r="AB49" s="87"/>
      <c r="AC49" s="87"/>
      <c r="AD49" s="87"/>
      <c r="AE49" s="87"/>
      <c r="AF49" s="87"/>
      <c r="AG49" s="87"/>
      <c r="AH49" s="634"/>
      <c r="AI49" s="634"/>
    </row>
    <row r="50" spans="1:35" ht="13.2" customHeight="1">
      <c r="O50" s="957"/>
      <c r="P50" s="667"/>
      <c r="Q50" s="667"/>
      <c r="R50" s="667"/>
      <c r="S50" s="667"/>
      <c r="T50" s="667"/>
      <c r="U50" s="667"/>
      <c r="V50" s="667"/>
      <c r="W50" s="667"/>
      <c r="X50" s="667"/>
      <c r="Y50" s="667"/>
      <c r="Z50" s="667"/>
      <c r="AA50" s="798"/>
      <c r="AB50" s="798"/>
      <c r="AC50" s="632"/>
      <c r="AD50" s="632"/>
      <c r="AE50" s="632"/>
      <c r="AF50" s="632"/>
      <c r="AG50" s="632"/>
      <c r="AH50" s="634"/>
      <c r="AI50" s="634"/>
    </row>
    <row r="51" spans="1:35" ht="13.2" customHeight="1">
      <c r="O51" s="637"/>
      <c r="P51" s="637"/>
      <c r="Q51" s="637"/>
      <c r="R51" s="637"/>
      <c r="S51" s="637"/>
      <c r="T51" s="637"/>
      <c r="U51" s="637"/>
      <c r="V51" s="637"/>
      <c r="W51" s="637"/>
      <c r="X51" s="637"/>
      <c r="Y51" s="637"/>
      <c r="Z51" s="637"/>
      <c r="AA51" s="798"/>
      <c r="AB51" s="798"/>
      <c r="AC51" s="632"/>
      <c r="AD51" s="632"/>
      <c r="AE51" s="632"/>
      <c r="AF51" s="632"/>
      <c r="AG51" s="632"/>
      <c r="AH51" s="634"/>
      <c r="AI51" s="634"/>
    </row>
    <row r="52" spans="1:35" ht="13.2" customHeight="1">
      <c r="O52" s="984"/>
      <c r="P52" s="656"/>
      <c r="Q52" s="656"/>
      <c r="R52" s="656"/>
      <c r="S52" s="656"/>
      <c r="T52" s="656"/>
      <c r="U52" s="656"/>
      <c r="V52" s="656"/>
      <c r="W52" s="656"/>
      <c r="X52" s="656"/>
      <c r="Y52" s="656"/>
      <c r="Z52" s="656"/>
      <c r="AA52" s="798"/>
      <c r="AB52" s="798"/>
      <c r="AC52" s="632"/>
      <c r="AD52" s="632"/>
      <c r="AE52" s="632"/>
      <c r="AF52" s="632"/>
      <c r="AG52" s="632"/>
      <c r="AH52" s="634"/>
      <c r="AI52" s="634"/>
    </row>
    <row r="53" spans="1:35" ht="13.2" customHeight="1">
      <c r="O53" s="984"/>
      <c r="P53" s="656"/>
      <c r="Q53" s="656"/>
      <c r="R53" s="656"/>
      <c r="S53" s="656"/>
      <c r="T53" s="656"/>
      <c r="U53" s="656"/>
      <c r="V53" s="656"/>
      <c r="W53" s="656"/>
      <c r="X53" s="656"/>
      <c r="Y53" s="656"/>
      <c r="Z53" s="656"/>
      <c r="AA53" s="798"/>
      <c r="AB53" s="798"/>
      <c r="AC53" s="632"/>
      <c r="AD53" s="632"/>
      <c r="AE53" s="632"/>
      <c r="AF53" s="632"/>
      <c r="AG53" s="632"/>
      <c r="AH53" s="634"/>
      <c r="AI53" s="634"/>
    </row>
    <row r="54" spans="1:35" ht="13.2" customHeight="1">
      <c r="O54" s="637"/>
      <c r="P54" s="637"/>
      <c r="Q54" s="637"/>
      <c r="R54" s="637"/>
      <c r="S54" s="637"/>
      <c r="T54" s="642"/>
      <c r="U54" s="642"/>
      <c r="V54" s="642"/>
      <c r="W54" s="642"/>
      <c r="X54" s="642"/>
      <c r="Y54" s="642"/>
      <c r="Z54" s="642"/>
      <c r="AA54" s="642"/>
      <c r="AB54" s="798"/>
      <c r="AC54" s="632"/>
      <c r="AD54" s="632"/>
      <c r="AE54" s="632"/>
      <c r="AF54" s="632"/>
      <c r="AG54" s="632"/>
      <c r="AH54" s="634"/>
      <c r="AI54" s="634"/>
    </row>
    <row r="55" spans="1:35" ht="13.2" customHeight="1">
      <c r="O55" s="627"/>
      <c r="P55" s="627"/>
      <c r="Q55" s="627"/>
      <c r="R55" s="627"/>
      <c r="S55" s="627"/>
      <c r="T55" s="627"/>
      <c r="U55" s="627"/>
      <c r="V55" s="627"/>
      <c r="W55" s="627"/>
      <c r="X55" s="627"/>
      <c r="Y55" s="627"/>
      <c r="Z55" s="627"/>
      <c r="AA55" s="627"/>
      <c r="AB55" s="627"/>
      <c r="AC55" s="627"/>
      <c r="AD55" s="627"/>
      <c r="AE55" s="627"/>
      <c r="AF55" s="627"/>
      <c r="AG55" s="627"/>
      <c r="AH55" s="634"/>
      <c r="AI55" s="634"/>
    </row>
    <row r="56" spans="1:35" ht="13.2" customHeight="1">
      <c r="O56" s="984"/>
      <c r="P56" s="627"/>
      <c r="Q56" s="627"/>
      <c r="R56" s="627"/>
      <c r="S56" s="627"/>
      <c r="T56" s="627"/>
      <c r="U56" s="627"/>
      <c r="V56" s="627"/>
      <c r="W56" s="627"/>
      <c r="X56" s="627"/>
      <c r="Y56" s="627"/>
      <c r="Z56" s="627"/>
      <c r="AA56" s="627"/>
      <c r="AB56" s="627"/>
      <c r="AC56" s="627"/>
      <c r="AD56" s="627"/>
      <c r="AE56" s="627"/>
      <c r="AF56" s="627"/>
      <c r="AG56" s="627"/>
      <c r="AH56" s="634"/>
      <c r="AI56" s="634"/>
    </row>
    <row r="57" spans="1:35" ht="13.2" customHeight="1">
      <c r="O57" s="627"/>
      <c r="P57" s="631"/>
      <c r="Q57" s="631"/>
      <c r="R57" s="631"/>
      <c r="S57" s="631"/>
      <c r="T57" s="631"/>
      <c r="U57" s="631"/>
      <c r="V57" s="631"/>
      <c r="W57" s="631"/>
      <c r="X57" s="631"/>
      <c r="Y57" s="631"/>
      <c r="Z57" s="631"/>
      <c r="AA57" s="633"/>
      <c r="AB57" s="633"/>
      <c r="AC57" s="632"/>
      <c r="AD57" s="632"/>
      <c r="AE57" s="632"/>
      <c r="AF57" s="632"/>
      <c r="AG57" s="632"/>
      <c r="AH57" s="634"/>
      <c r="AI57" s="634"/>
    </row>
    <row r="58" spans="1:35" ht="13.2" customHeight="1">
      <c r="O58" s="627"/>
      <c r="P58" s="631"/>
      <c r="Q58" s="631"/>
      <c r="R58" s="631"/>
      <c r="S58" s="631"/>
      <c r="T58" s="631"/>
      <c r="U58" s="631"/>
      <c r="V58" s="631"/>
      <c r="W58" s="631"/>
      <c r="X58" s="631"/>
      <c r="Y58" s="631"/>
      <c r="Z58" s="631"/>
      <c r="AA58" s="633"/>
      <c r="AB58" s="633"/>
      <c r="AC58" s="632"/>
      <c r="AD58" s="632"/>
      <c r="AE58" s="632"/>
      <c r="AF58" s="632"/>
      <c r="AG58" s="632"/>
      <c r="AH58" s="634"/>
      <c r="AI58" s="634"/>
    </row>
    <row r="59" spans="1:35" ht="13.2" customHeight="1">
      <c r="O59" s="627"/>
      <c r="P59" s="631"/>
      <c r="Q59" s="631"/>
      <c r="R59" s="631"/>
      <c r="S59" s="631"/>
      <c r="T59" s="631"/>
      <c r="U59" s="631"/>
      <c r="V59" s="631"/>
      <c r="W59" s="631"/>
      <c r="X59" s="631"/>
      <c r="Y59" s="631"/>
      <c r="Z59" s="631"/>
      <c r="AA59" s="633"/>
      <c r="AB59" s="633"/>
      <c r="AC59" s="632"/>
      <c r="AD59" s="632"/>
      <c r="AE59" s="632"/>
      <c r="AF59" s="632"/>
      <c r="AG59" s="632"/>
      <c r="AH59" s="634"/>
      <c r="AI59" s="634"/>
    </row>
    <row r="60" spans="1:35" ht="13.2" customHeight="1">
      <c r="O60" s="627"/>
      <c r="P60" s="631"/>
      <c r="Q60" s="631"/>
      <c r="R60" s="631"/>
      <c r="S60" s="631"/>
      <c r="T60" s="631"/>
      <c r="U60" s="631"/>
      <c r="V60" s="631"/>
      <c r="W60" s="631"/>
      <c r="X60" s="631"/>
      <c r="Y60" s="631"/>
      <c r="Z60" s="631"/>
      <c r="AA60" s="633"/>
      <c r="AB60" s="633"/>
      <c r="AC60" s="632"/>
      <c r="AD60" s="632"/>
      <c r="AE60" s="632"/>
      <c r="AF60" s="632"/>
      <c r="AG60" s="632"/>
      <c r="AH60" s="634"/>
      <c r="AI60" s="634"/>
    </row>
    <row r="61" spans="1:35" ht="13.2" customHeight="1">
      <c r="O61" s="627"/>
      <c r="P61" s="631"/>
      <c r="Q61" s="631"/>
      <c r="R61" s="631"/>
      <c r="S61" s="631"/>
      <c r="T61" s="631"/>
      <c r="U61" s="631"/>
      <c r="V61" s="631"/>
      <c r="W61" s="631"/>
      <c r="X61" s="631"/>
      <c r="Y61" s="631"/>
      <c r="Z61" s="631"/>
      <c r="AA61" s="633"/>
      <c r="AB61" s="633"/>
      <c r="AC61" s="632"/>
      <c r="AD61" s="632"/>
      <c r="AE61" s="632"/>
      <c r="AF61" s="632"/>
      <c r="AG61" s="632"/>
      <c r="AH61" s="634"/>
      <c r="AI61" s="634"/>
    </row>
    <row r="62" spans="1:35" ht="13.2" customHeight="1">
      <c r="O62" s="627"/>
      <c r="P62" s="631"/>
      <c r="Q62" s="631"/>
      <c r="R62" s="631"/>
      <c r="S62" s="631"/>
      <c r="T62" s="631"/>
      <c r="U62" s="631"/>
      <c r="V62" s="631"/>
      <c r="W62" s="631"/>
      <c r="X62" s="631"/>
      <c r="Y62" s="631"/>
      <c r="Z62" s="631"/>
      <c r="AA62" s="633"/>
      <c r="AB62" s="633"/>
      <c r="AC62" s="632"/>
      <c r="AD62" s="632"/>
      <c r="AE62" s="632"/>
      <c r="AF62" s="632"/>
      <c r="AG62" s="632"/>
      <c r="AH62" s="634"/>
      <c r="AI62" s="634"/>
    </row>
    <row r="63" spans="1:35" ht="13.2" customHeight="1">
      <c r="O63" s="627"/>
      <c r="P63" s="631"/>
      <c r="Q63" s="631"/>
      <c r="R63" s="631"/>
      <c r="S63" s="631"/>
      <c r="T63" s="631"/>
      <c r="U63" s="631"/>
      <c r="V63" s="631"/>
      <c r="W63" s="631"/>
      <c r="X63" s="631"/>
      <c r="Y63" s="631"/>
      <c r="Z63" s="631"/>
      <c r="AA63" s="633"/>
      <c r="AB63" s="633"/>
      <c r="AC63" s="632"/>
      <c r="AD63" s="632"/>
      <c r="AE63" s="632"/>
      <c r="AF63" s="632"/>
      <c r="AG63" s="632"/>
      <c r="AH63" s="634"/>
      <c r="AI63" s="634"/>
    </row>
    <row r="64" spans="1:35">
      <c r="O64" s="627"/>
      <c r="P64" s="631"/>
      <c r="Q64" s="631"/>
      <c r="R64" s="631"/>
      <c r="S64" s="631"/>
      <c r="T64" s="631"/>
      <c r="U64" s="631"/>
      <c r="V64" s="631"/>
      <c r="W64" s="631"/>
      <c r="X64" s="631"/>
      <c r="Y64" s="631"/>
      <c r="Z64" s="631"/>
      <c r="AA64" s="633"/>
      <c r="AB64" s="633"/>
      <c r="AC64" s="632"/>
      <c r="AD64" s="632"/>
      <c r="AE64" s="632"/>
      <c r="AF64" s="632"/>
      <c r="AG64" s="632"/>
      <c r="AH64" s="634"/>
      <c r="AI64" s="634"/>
    </row>
    <row r="65" spans="15:35">
      <c r="O65" s="627"/>
      <c r="P65" s="631"/>
      <c r="Q65" s="631"/>
      <c r="R65" s="631"/>
      <c r="S65" s="631"/>
      <c r="T65" s="631"/>
      <c r="U65" s="631"/>
      <c r="V65" s="631"/>
      <c r="W65" s="631"/>
      <c r="X65" s="631"/>
      <c r="Y65" s="631"/>
      <c r="Z65" s="631"/>
      <c r="AA65" s="633"/>
      <c r="AB65" s="633"/>
      <c r="AC65" s="632"/>
      <c r="AD65" s="632"/>
      <c r="AE65" s="632"/>
      <c r="AF65" s="632"/>
      <c r="AG65" s="632"/>
      <c r="AH65" s="634"/>
      <c r="AI65" s="634"/>
    </row>
    <row r="66" spans="15:35">
      <c r="O66" s="627"/>
      <c r="P66" s="627"/>
      <c r="Q66" s="627"/>
      <c r="R66" s="627"/>
      <c r="S66" s="627"/>
      <c r="T66" s="627"/>
      <c r="U66" s="627"/>
      <c r="V66" s="627"/>
      <c r="W66" s="627"/>
      <c r="X66" s="627"/>
      <c r="Y66" s="627"/>
      <c r="Z66" s="627"/>
      <c r="AA66" s="627"/>
      <c r="AB66" s="627"/>
      <c r="AC66" s="627"/>
      <c r="AD66" s="627"/>
      <c r="AE66" s="627"/>
      <c r="AF66" s="627"/>
      <c r="AG66" s="627"/>
      <c r="AH66" s="634"/>
      <c r="AI66" s="634"/>
    </row>
    <row r="67" spans="15:35">
      <c r="O67" s="627"/>
      <c r="P67" s="627"/>
      <c r="Q67" s="627"/>
      <c r="R67" s="627"/>
      <c r="S67" s="627"/>
      <c r="T67" s="627"/>
      <c r="U67" s="627"/>
      <c r="V67" s="627"/>
      <c r="W67" s="627"/>
      <c r="X67" s="627"/>
      <c r="Y67" s="627"/>
      <c r="Z67" s="627"/>
      <c r="AA67" s="627"/>
      <c r="AB67" s="627"/>
      <c r="AC67" s="627"/>
      <c r="AD67" s="627"/>
      <c r="AE67" s="627"/>
      <c r="AF67" s="627"/>
      <c r="AG67" s="627"/>
      <c r="AH67" s="634"/>
      <c r="AI67" s="634"/>
    </row>
    <row r="68" spans="15:35">
      <c r="O68" s="627"/>
      <c r="P68" s="627"/>
      <c r="Q68" s="627"/>
      <c r="R68" s="627"/>
      <c r="S68" s="627"/>
      <c r="T68" s="627"/>
      <c r="U68" s="627"/>
      <c r="V68" s="627"/>
      <c r="W68" s="627"/>
      <c r="X68" s="627"/>
      <c r="Y68" s="627"/>
      <c r="Z68" s="627"/>
      <c r="AA68" s="627"/>
      <c r="AB68" s="627"/>
      <c r="AC68" s="627"/>
      <c r="AD68" s="627"/>
      <c r="AE68" s="627"/>
      <c r="AF68" s="627"/>
      <c r="AG68" s="627"/>
      <c r="AH68" s="634"/>
      <c r="AI68" s="634"/>
    </row>
    <row r="69" spans="15:35">
      <c r="O69" s="627"/>
      <c r="P69" s="627"/>
      <c r="Q69" s="627"/>
      <c r="R69" s="627"/>
      <c r="S69" s="627"/>
      <c r="T69" s="627"/>
      <c r="U69" s="627"/>
      <c r="V69" s="627"/>
      <c r="W69" s="627"/>
      <c r="X69" s="627"/>
      <c r="Y69" s="627"/>
      <c r="Z69" s="627"/>
      <c r="AA69" s="627"/>
      <c r="AB69" s="627"/>
      <c r="AC69" s="627"/>
      <c r="AD69" s="627"/>
      <c r="AE69" s="627"/>
      <c r="AF69" s="627"/>
      <c r="AG69" s="627"/>
      <c r="AH69" s="634"/>
      <c r="AI69" s="634"/>
    </row>
  </sheetData>
  <mergeCells count="2">
    <mergeCell ref="A48:L48"/>
    <mergeCell ref="A47:L4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K58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4" width="9.33203125" style="26" customWidth="1"/>
    <col min="15" max="15" width="9.33203125" style="38" customWidth="1"/>
    <col min="16" max="37" width="9.33203125" style="26" customWidth="1"/>
    <col min="38" max="46" width="9.33203125" style="38" customWidth="1"/>
    <col min="47" max="16384" width="9.109375" style="38"/>
  </cols>
  <sheetData>
    <row r="1" spans="1:37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7" s="143" customFormat="1" ht="39.9" customHeight="1">
      <c r="A2" s="597" t="s">
        <v>369</v>
      </c>
      <c r="B2" s="403"/>
      <c r="C2" s="404"/>
      <c r="D2" s="404"/>
      <c r="E2" s="403"/>
      <c r="F2" s="403"/>
      <c r="G2" s="403"/>
      <c r="H2" s="135"/>
      <c r="I2" s="136"/>
      <c r="J2" s="403"/>
      <c r="K2" s="403"/>
      <c r="L2" s="403"/>
      <c r="M2" s="98"/>
      <c r="N2" s="98"/>
      <c r="O2" s="135"/>
      <c r="P2" s="136"/>
      <c r="Q2" s="95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123"/>
      <c r="AK2" s="797"/>
    </row>
    <row r="3" spans="1:37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5"/>
      <c r="J3" s="406"/>
      <c r="K3" s="406"/>
      <c r="L3" s="406"/>
      <c r="M3" s="558"/>
      <c r="N3" s="558"/>
      <c r="O3" s="558"/>
      <c r="P3" s="29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29"/>
      <c r="AK3" s="80"/>
    </row>
    <row r="4" spans="1:37" ht="15" customHeight="1">
      <c r="A4" s="74"/>
      <c r="B4" s="74"/>
      <c r="C4" s="74"/>
      <c r="D4" s="74"/>
      <c r="E4" s="557"/>
      <c r="F4" s="557"/>
      <c r="G4" s="557"/>
      <c r="H4" s="557"/>
      <c r="I4" s="74"/>
      <c r="J4" s="833"/>
      <c r="K4" s="833"/>
      <c r="L4" s="626"/>
      <c r="M4" s="558"/>
      <c r="N4" s="558"/>
      <c r="O4" s="558"/>
      <c r="P4" s="29"/>
      <c r="Q4" s="957"/>
      <c r="R4" s="891"/>
      <c r="S4" s="891"/>
      <c r="T4" s="891"/>
      <c r="U4" s="891"/>
      <c r="V4" s="891"/>
      <c r="W4" s="891"/>
      <c r="X4" s="891"/>
      <c r="Y4" s="891"/>
      <c r="Z4" s="891"/>
      <c r="AA4" s="891"/>
      <c r="AB4" s="891"/>
      <c r="AC4" s="627"/>
      <c r="AD4" s="627"/>
      <c r="AE4" s="627"/>
      <c r="AF4" s="627"/>
      <c r="AG4" s="627"/>
      <c r="AH4" s="627"/>
      <c r="AI4" s="627"/>
      <c r="AJ4" s="29"/>
    </row>
    <row r="5" spans="1:37" s="559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P5" s="84"/>
      <c r="Q5" s="957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891"/>
      <c r="AC5" s="627"/>
      <c r="AD5" s="627"/>
      <c r="AE5" s="627"/>
      <c r="AF5" s="627"/>
      <c r="AG5" s="627"/>
      <c r="AH5" s="627"/>
      <c r="AI5" s="627"/>
      <c r="AJ5" s="84"/>
      <c r="AK5" s="84"/>
    </row>
    <row r="6" spans="1:37" s="558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P6" s="29"/>
      <c r="Q6" s="957"/>
      <c r="R6" s="891"/>
      <c r="S6" s="891"/>
      <c r="T6" s="891"/>
      <c r="U6" s="891"/>
      <c r="V6" s="891"/>
      <c r="W6" s="891"/>
      <c r="X6" s="891"/>
      <c r="Y6" s="891"/>
      <c r="Z6" s="891"/>
      <c r="AA6" s="891"/>
      <c r="AB6" s="891"/>
      <c r="AC6" s="627"/>
      <c r="AD6" s="627"/>
      <c r="AE6" s="627"/>
      <c r="AF6" s="627"/>
      <c r="AG6" s="627"/>
      <c r="AH6" s="627"/>
      <c r="AI6" s="627"/>
      <c r="AJ6" s="29"/>
      <c r="AK6" s="29"/>
    </row>
    <row r="7" spans="1:37" s="558" customFormat="1" ht="15.9" customHeight="1">
      <c r="A7" s="80"/>
      <c r="B7" s="78"/>
      <c r="C7" s="160"/>
      <c r="D7" s="78"/>
      <c r="E7" s="78"/>
      <c r="F7" s="78"/>
      <c r="G7" s="81"/>
      <c r="H7" s="81"/>
      <c r="I7" s="81"/>
      <c r="J7" s="78"/>
      <c r="K7" s="78"/>
      <c r="L7" s="78"/>
      <c r="M7" s="96"/>
      <c r="N7" s="29"/>
      <c r="P7" s="29"/>
      <c r="Q7" s="957"/>
      <c r="R7" s="891"/>
      <c r="S7" s="891"/>
      <c r="T7" s="891"/>
      <c r="U7" s="891"/>
      <c r="V7" s="891"/>
      <c r="W7" s="891"/>
      <c r="X7" s="891"/>
      <c r="Y7" s="891"/>
      <c r="Z7" s="891"/>
      <c r="AA7" s="891"/>
      <c r="AB7" s="891"/>
      <c r="AC7" s="957"/>
      <c r="AD7" s="957"/>
      <c r="AE7" s="958"/>
      <c r="AF7" s="958"/>
      <c r="AG7" s="958"/>
      <c r="AH7" s="958"/>
      <c r="AI7" s="958"/>
      <c r="AJ7" s="958"/>
      <c r="AK7" s="29"/>
    </row>
    <row r="8" spans="1:37" ht="15.9" customHeight="1">
      <c r="A8" s="197" t="s">
        <v>22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27"/>
      <c r="AI8" s="627"/>
    </row>
    <row r="9" spans="1:37" ht="15.9" customHeight="1">
      <c r="A9" s="218" t="s">
        <v>63</v>
      </c>
      <c r="B9" s="216"/>
      <c r="C9" s="163">
        <v>-25.868027899999998</v>
      </c>
      <c r="D9" s="216">
        <v>-25.677427999999999</v>
      </c>
      <c r="E9" s="216">
        <v>-25.816526750000001</v>
      </c>
      <c r="F9" s="216">
        <v>-26.581950149999997</v>
      </c>
      <c r="G9" s="223">
        <v>-26.637474999999998</v>
      </c>
      <c r="H9" s="223">
        <v>-26.121093999999999</v>
      </c>
      <c r="I9" s="223">
        <v>-25.057084</v>
      </c>
      <c r="J9" s="216">
        <v>-77.361982650000002</v>
      </c>
      <c r="K9" s="216">
        <v>-77.815652999999998</v>
      </c>
      <c r="L9" s="216">
        <v>-104.39760315000001</v>
      </c>
      <c r="N9" s="713"/>
      <c r="O9" s="713"/>
      <c r="Q9" s="627"/>
      <c r="R9" s="637"/>
      <c r="S9" s="637"/>
      <c r="T9" s="637"/>
      <c r="U9" s="637"/>
      <c r="V9" s="637"/>
      <c r="W9" s="637"/>
      <c r="X9" s="637"/>
      <c r="Y9" s="637"/>
      <c r="Z9" s="637"/>
      <c r="AA9" s="637"/>
      <c r="AB9" s="637"/>
      <c r="AC9" s="798"/>
      <c r="AD9" s="798"/>
      <c r="AE9" s="632"/>
      <c r="AF9" s="632"/>
      <c r="AG9" s="632"/>
      <c r="AH9" s="632"/>
      <c r="AI9" s="632"/>
    </row>
    <row r="10" spans="1:37" ht="15.9" customHeight="1">
      <c r="A10" s="218" t="s">
        <v>147</v>
      </c>
      <c r="B10" s="216"/>
      <c r="C10" s="163">
        <v>13.72223908</v>
      </c>
      <c r="D10" s="216">
        <v>13.85658973</v>
      </c>
      <c r="E10" s="216">
        <v>13.722816419999999</v>
      </c>
      <c r="F10" s="216">
        <v>14.719779560000001</v>
      </c>
      <c r="G10" s="223">
        <v>15.592829999999999</v>
      </c>
      <c r="H10" s="223">
        <v>16.201236000000002</v>
      </c>
      <c r="I10" s="223">
        <v>14.746624000000001</v>
      </c>
      <c r="J10" s="216">
        <v>41.301645229999998</v>
      </c>
      <c r="K10" s="216">
        <v>46.540689999999998</v>
      </c>
      <c r="L10" s="216">
        <v>61.260469560000004</v>
      </c>
      <c r="N10" s="713"/>
      <c r="O10" s="713"/>
      <c r="Q10" s="627"/>
      <c r="R10" s="637"/>
      <c r="S10" s="637"/>
      <c r="T10" s="637"/>
      <c r="U10" s="637"/>
      <c r="V10" s="637"/>
      <c r="W10" s="637"/>
      <c r="X10" s="637"/>
      <c r="Y10" s="637"/>
      <c r="Z10" s="637"/>
      <c r="AA10" s="637"/>
      <c r="AB10" s="637"/>
      <c r="AC10" s="798"/>
      <c r="AD10" s="798"/>
      <c r="AE10" s="632"/>
      <c r="AF10" s="632"/>
      <c r="AG10" s="632"/>
      <c r="AH10" s="632"/>
      <c r="AI10" s="632"/>
    </row>
    <row r="11" spans="1:37" ht="15.9" customHeight="1">
      <c r="A11" s="218" t="s">
        <v>64</v>
      </c>
      <c r="B11" s="216"/>
      <c r="C11" s="163">
        <v>-15.893707189999901</v>
      </c>
      <c r="D11" s="216">
        <v>-10.724737939999999</v>
      </c>
      <c r="E11" s="216">
        <v>-13.986523999999999</v>
      </c>
      <c r="F11" s="216">
        <v>-19.473832000000002</v>
      </c>
      <c r="G11" s="223">
        <v>-21.215979000000001</v>
      </c>
      <c r="H11" s="223">
        <v>-14.754792</v>
      </c>
      <c r="I11" s="223">
        <v>-17.441804999999999</v>
      </c>
      <c r="J11" s="216">
        <v>-40.604969129999901</v>
      </c>
      <c r="K11" s="216">
        <v>-53.412576000000001</v>
      </c>
      <c r="L11" s="216">
        <v>-72.886408000000003</v>
      </c>
      <c r="N11" s="713"/>
      <c r="O11" s="713"/>
      <c r="Q11" s="627"/>
      <c r="R11" s="637"/>
      <c r="S11" s="637"/>
      <c r="T11" s="637"/>
      <c r="U11" s="637"/>
      <c r="V11" s="637"/>
      <c r="W11" s="637"/>
      <c r="X11" s="637"/>
      <c r="Y11" s="637"/>
      <c r="Z11" s="637"/>
      <c r="AA11" s="637"/>
      <c r="AB11" s="637"/>
      <c r="AC11" s="798"/>
      <c r="AD11" s="798"/>
      <c r="AE11" s="632"/>
      <c r="AF11" s="632"/>
      <c r="AG11" s="632"/>
      <c r="AH11" s="632"/>
      <c r="AI11" s="632"/>
    </row>
    <row r="12" spans="1:37" ht="15.9" customHeight="1">
      <c r="A12" s="218" t="s">
        <v>65</v>
      </c>
      <c r="B12" s="216"/>
      <c r="C12" s="163">
        <v>-1.56660756926373</v>
      </c>
      <c r="D12" s="216">
        <v>-1.56661254471511</v>
      </c>
      <c r="E12" s="216">
        <v>-1.56661315054476</v>
      </c>
      <c r="F12" s="216">
        <v>-1.5647792784199099</v>
      </c>
      <c r="G12" s="223">
        <v>-1.5647795692637301</v>
      </c>
      <c r="H12" s="223">
        <v>-1.5647858505980099</v>
      </c>
      <c r="I12" s="223">
        <v>-1.5647948505979901</v>
      </c>
      <c r="J12" s="216">
        <v>-4.6998332645236003</v>
      </c>
      <c r="K12" s="216">
        <v>-4.6943602704597298</v>
      </c>
      <c r="L12" s="216">
        <v>-6.2591395488796397</v>
      </c>
      <c r="N12" s="713"/>
      <c r="O12" s="713"/>
      <c r="Q12" s="627"/>
      <c r="R12" s="637"/>
      <c r="S12" s="637"/>
      <c r="T12" s="637"/>
      <c r="U12" s="637"/>
      <c r="V12" s="637"/>
      <c r="W12" s="637"/>
      <c r="X12" s="637"/>
      <c r="Y12" s="637"/>
      <c r="Z12" s="637"/>
      <c r="AA12" s="637"/>
      <c r="AB12" s="637"/>
      <c r="AC12" s="798"/>
      <c r="AD12" s="798"/>
      <c r="AE12" s="632"/>
      <c r="AF12" s="632"/>
      <c r="AG12" s="632"/>
      <c r="AH12" s="632"/>
      <c r="AI12" s="632"/>
    </row>
    <row r="13" spans="1:37" ht="15.9" customHeight="1">
      <c r="A13" s="324" t="s">
        <v>66</v>
      </c>
      <c r="B13" s="323"/>
      <c r="C13" s="364">
        <v>-29.6061035792636</v>
      </c>
      <c r="D13" s="323">
        <v>-24.112188754715099</v>
      </c>
      <c r="E13" s="323">
        <v>-27.646847480544803</v>
      </c>
      <c r="F13" s="323">
        <v>-32.900781868419898</v>
      </c>
      <c r="G13" s="323">
        <v>-33.825403569263699</v>
      </c>
      <c r="H13" s="323">
        <v>-26.239435850597999</v>
      </c>
      <c r="I13" s="322">
        <v>-29.317059850598</v>
      </c>
      <c r="J13" s="323">
        <v>-81.365139814523502</v>
      </c>
      <c r="K13" s="323">
        <v>-89.381899270459698</v>
      </c>
      <c r="L13" s="323">
        <v>-122.28268113887999</v>
      </c>
      <c r="N13" s="713"/>
      <c r="O13" s="713"/>
      <c r="P13" s="29"/>
      <c r="Q13" s="627"/>
      <c r="R13" s="637"/>
      <c r="S13" s="637"/>
      <c r="T13" s="637"/>
      <c r="U13" s="637"/>
      <c r="V13" s="637"/>
      <c r="W13" s="637"/>
      <c r="X13" s="637"/>
      <c r="Y13" s="637"/>
      <c r="Z13" s="637"/>
      <c r="AA13" s="637"/>
      <c r="AB13" s="637"/>
      <c r="AC13" s="798"/>
      <c r="AD13" s="798"/>
      <c r="AE13" s="632"/>
      <c r="AF13" s="632"/>
      <c r="AG13" s="632"/>
      <c r="AH13" s="632"/>
      <c r="AI13" s="632"/>
    </row>
    <row r="14" spans="1:37" ht="15.9" customHeight="1">
      <c r="A14" s="218" t="s">
        <v>331</v>
      </c>
      <c r="B14" s="216"/>
      <c r="C14" s="163">
        <v>1.9013852387457002</v>
      </c>
      <c r="D14" s="216">
        <v>9.062936776577299</v>
      </c>
      <c r="E14" s="216">
        <v>2.8348413418896703</v>
      </c>
      <c r="F14" s="216">
        <v>-6.6512991367014598</v>
      </c>
      <c r="G14" s="223">
        <v>3.8562168717859699</v>
      </c>
      <c r="H14" s="223">
        <v>9.3939482951947699</v>
      </c>
      <c r="I14" s="223">
        <v>4.0589679416188602</v>
      </c>
      <c r="J14" s="216">
        <v>13.7991633572127</v>
      </c>
      <c r="K14" s="216">
        <v>17.3091331085996</v>
      </c>
      <c r="L14" s="216">
        <v>10.6578339718981</v>
      </c>
      <c r="N14" s="713"/>
      <c r="O14" s="713"/>
      <c r="Q14" s="627"/>
      <c r="R14" s="637"/>
      <c r="S14" s="637"/>
      <c r="T14" s="637"/>
      <c r="U14" s="637"/>
      <c r="V14" s="637"/>
      <c r="W14" s="637"/>
      <c r="X14" s="637"/>
      <c r="Y14" s="637"/>
      <c r="Z14" s="637"/>
      <c r="AA14" s="637"/>
      <c r="AB14" s="637"/>
      <c r="AC14" s="633"/>
      <c r="AD14" s="633"/>
      <c r="AE14" s="632"/>
      <c r="AF14" s="632"/>
      <c r="AG14" s="633"/>
      <c r="AH14" s="632"/>
      <c r="AI14" s="632"/>
    </row>
    <row r="15" spans="1:37" ht="15.9" customHeight="1">
      <c r="A15" s="218" t="s">
        <v>67</v>
      </c>
      <c r="B15" s="216"/>
      <c r="C15" s="163">
        <v>16.816030000000001</v>
      </c>
      <c r="D15" s="216">
        <v>16.629608999999999</v>
      </c>
      <c r="E15" s="216">
        <v>13.055543</v>
      </c>
      <c r="F15" s="216">
        <v>10.862717999999999</v>
      </c>
      <c r="G15" s="223">
        <v>15.48991</v>
      </c>
      <c r="H15" s="223">
        <v>6.3539830000000004</v>
      </c>
      <c r="I15" s="223">
        <v>4.3709280000000001</v>
      </c>
      <c r="J15" s="216">
        <v>46.501182</v>
      </c>
      <c r="K15" s="216">
        <v>26.214821000000001</v>
      </c>
      <c r="L15" s="216">
        <v>37.077539000000002</v>
      </c>
      <c r="N15" s="713"/>
      <c r="O15" s="713"/>
      <c r="P15" s="29"/>
      <c r="Q15" s="627"/>
      <c r="R15" s="637"/>
      <c r="S15" s="637"/>
      <c r="T15" s="637"/>
      <c r="U15" s="637"/>
      <c r="V15" s="637"/>
      <c r="W15" s="637"/>
      <c r="X15" s="637"/>
      <c r="Y15" s="637"/>
      <c r="Z15" s="637"/>
      <c r="AA15" s="637"/>
      <c r="AB15" s="637"/>
      <c r="AC15" s="633"/>
      <c r="AD15" s="633"/>
      <c r="AE15" s="632"/>
      <c r="AF15" s="632"/>
      <c r="AG15" s="633"/>
      <c r="AH15" s="632"/>
      <c r="AI15" s="632"/>
    </row>
    <row r="16" spans="1:37" ht="15.9" customHeight="1">
      <c r="A16" s="218" t="s">
        <v>68</v>
      </c>
      <c r="B16" s="216"/>
      <c r="C16" s="163">
        <v>0.36399658890875997</v>
      </c>
      <c r="D16" s="216">
        <v>0.53155080570150093</v>
      </c>
      <c r="E16" s="216">
        <v>0.49798126260844899</v>
      </c>
      <c r="F16" s="216">
        <v>0.10636533730502</v>
      </c>
      <c r="G16" s="223">
        <v>-8.5748231241620889</v>
      </c>
      <c r="H16" s="223">
        <v>2.6750416854055197</v>
      </c>
      <c r="I16" s="223">
        <v>1.2972300829877199</v>
      </c>
      <c r="J16" s="216">
        <v>1.39352865721871</v>
      </c>
      <c r="K16" s="216">
        <v>-4.60255135576885</v>
      </c>
      <c r="L16" s="216">
        <v>-4.4961860184638303</v>
      </c>
      <c r="N16" s="713"/>
      <c r="O16" s="713"/>
      <c r="Q16" s="627"/>
      <c r="R16" s="637"/>
      <c r="S16" s="637"/>
      <c r="T16" s="637"/>
      <c r="U16" s="637"/>
      <c r="V16" s="637"/>
      <c r="W16" s="637"/>
      <c r="X16" s="637"/>
      <c r="Y16" s="637"/>
      <c r="Z16" s="637"/>
      <c r="AA16" s="637"/>
      <c r="AB16" s="637"/>
      <c r="AC16" s="798"/>
      <c r="AD16" s="798"/>
      <c r="AE16" s="632"/>
      <c r="AF16" s="632"/>
      <c r="AG16" s="632"/>
      <c r="AH16" s="632"/>
      <c r="AI16" s="632"/>
    </row>
    <row r="17" spans="1:37" ht="15.9" customHeight="1">
      <c r="A17" s="324" t="s">
        <v>28</v>
      </c>
      <c r="B17" s="323"/>
      <c r="C17" s="364">
        <v>-10.5246917516075</v>
      </c>
      <c r="D17" s="323">
        <v>2.1119081375638102</v>
      </c>
      <c r="E17" s="323">
        <v>-11.2584821860431</v>
      </c>
      <c r="F17" s="323">
        <v>-28.5829946054657</v>
      </c>
      <c r="G17" s="323">
        <v>-23.054099884738399</v>
      </c>
      <c r="H17" s="323">
        <v>-7.8164627286880206</v>
      </c>
      <c r="I17" s="322">
        <v>-19.589933825991601</v>
      </c>
      <c r="J17" s="323">
        <v>-19.6712658000868</v>
      </c>
      <c r="K17" s="323">
        <v>-50.460496439418002</v>
      </c>
      <c r="L17" s="323">
        <v>-79.043491044883694</v>
      </c>
      <c r="N17" s="713"/>
      <c r="O17" s="713"/>
      <c r="P17" s="29"/>
      <c r="Q17" s="627"/>
      <c r="R17" s="637"/>
      <c r="S17" s="637"/>
      <c r="T17" s="637"/>
      <c r="U17" s="637"/>
      <c r="V17" s="637"/>
      <c r="W17" s="637"/>
      <c r="X17" s="637"/>
      <c r="Y17" s="637"/>
      <c r="Z17" s="637"/>
      <c r="AA17" s="637"/>
      <c r="AB17" s="637"/>
      <c r="AC17" s="633"/>
      <c r="AD17" s="633"/>
      <c r="AE17" s="632"/>
      <c r="AF17" s="632"/>
      <c r="AG17" s="633"/>
      <c r="AH17" s="632"/>
      <c r="AI17" s="632"/>
    </row>
    <row r="18" spans="1:37" ht="15.9" customHeight="1">
      <c r="A18" s="215" t="s">
        <v>49</v>
      </c>
      <c r="B18" s="216"/>
      <c r="C18" s="163">
        <v>-1.0648473110815999</v>
      </c>
      <c r="D18" s="216">
        <v>-0.47947662679065001</v>
      </c>
      <c r="E18" s="216">
        <v>-2.7318171706324601</v>
      </c>
      <c r="F18" s="216">
        <v>21.322227967828301</v>
      </c>
      <c r="G18" s="223">
        <v>1.9843393906628102</v>
      </c>
      <c r="H18" s="223">
        <v>6.3033098323835093E-2</v>
      </c>
      <c r="I18" s="223">
        <v>10.7369656108075</v>
      </c>
      <c r="J18" s="216">
        <v>-4.2761411085047101</v>
      </c>
      <c r="K18" s="216">
        <v>12.784338099794098</v>
      </c>
      <c r="L18" s="216">
        <v>34.106566067622403</v>
      </c>
      <c r="N18" s="713"/>
      <c r="O18" s="713"/>
      <c r="Q18" s="627"/>
      <c r="R18" s="637"/>
      <c r="S18" s="637"/>
      <c r="T18" s="637"/>
      <c r="U18" s="637"/>
      <c r="V18" s="637"/>
      <c r="W18" s="637"/>
      <c r="X18" s="637"/>
      <c r="Y18" s="637"/>
      <c r="Z18" s="637"/>
      <c r="AA18" s="637"/>
      <c r="AB18" s="637"/>
      <c r="AC18" s="633"/>
      <c r="AD18" s="633"/>
      <c r="AE18" s="632"/>
      <c r="AF18" s="632"/>
      <c r="AG18" s="633"/>
      <c r="AH18" s="632"/>
      <c r="AI18" s="632"/>
    </row>
    <row r="19" spans="1:37" ht="15.9" customHeight="1">
      <c r="A19" s="215" t="s">
        <v>179</v>
      </c>
      <c r="B19" s="216"/>
      <c r="C19" s="163">
        <v>3.3407683900441603</v>
      </c>
      <c r="D19" s="216">
        <v>1.1747384759725501</v>
      </c>
      <c r="E19" s="216">
        <v>1.1102651850691998</v>
      </c>
      <c r="F19" s="216">
        <v>21.013418967828301</v>
      </c>
      <c r="G19" s="223">
        <v>2.4044693906628098</v>
      </c>
      <c r="H19" s="223">
        <v>1.2678660983238299</v>
      </c>
      <c r="I19" s="223">
        <v>9.7469636108074607</v>
      </c>
      <c r="J19" s="216">
        <v>5.6257720510858995</v>
      </c>
      <c r="K19" s="216">
        <v>13.419299099794099</v>
      </c>
      <c r="L19" s="216">
        <v>34.432718067622403</v>
      </c>
      <c r="N19" s="713"/>
      <c r="O19" s="713"/>
      <c r="P19" s="29"/>
      <c r="Q19" s="627"/>
      <c r="R19" s="637"/>
      <c r="S19" s="637"/>
      <c r="T19" s="637"/>
      <c r="U19" s="637"/>
      <c r="V19" s="637"/>
      <c r="W19" s="637"/>
      <c r="X19" s="637"/>
      <c r="Y19" s="637"/>
      <c r="Z19" s="637"/>
      <c r="AA19" s="637"/>
      <c r="AB19" s="637"/>
      <c r="AC19" s="798"/>
      <c r="AD19" s="798"/>
      <c r="AE19" s="632"/>
      <c r="AF19" s="632"/>
      <c r="AG19" s="632"/>
      <c r="AH19" s="632"/>
      <c r="AI19" s="632"/>
    </row>
    <row r="20" spans="1:37" ht="15.9" customHeight="1">
      <c r="A20" s="215" t="s">
        <v>180</v>
      </c>
      <c r="B20" s="216"/>
      <c r="C20" s="163">
        <v>-4.4056157011257593</v>
      </c>
      <c r="D20" s="216">
        <v>-1.6542151027631999</v>
      </c>
      <c r="E20" s="216">
        <v>-3.8420823557016597</v>
      </c>
      <c r="F20" s="216">
        <v>0.308809</v>
      </c>
      <c r="G20" s="223">
        <v>-0.42013</v>
      </c>
      <c r="H20" s="223">
        <v>-1.204833</v>
      </c>
      <c r="I20" s="223">
        <v>0.99000200000000005</v>
      </c>
      <c r="J20" s="216">
        <v>-9.9019131595906202</v>
      </c>
      <c r="K20" s="216">
        <v>-0.634961</v>
      </c>
      <c r="L20" s="216">
        <v>-0.326152</v>
      </c>
      <c r="N20" s="713"/>
      <c r="O20" s="713"/>
      <c r="Q20" s="627"/>
      <c r="R20" s="637"/>
      <c r="S20" s="637"/>
      <c r="T20" s="637"/>
      <c r="U20" s="637"/>
      <c r="V20" s="637"/>
      <c r="W20" s="637"/>
      <c r="X20" s="637"/>
      <c r="Y20" s="637"/>
      <c r="Z20" s="637"/>
      <c r="AA20" s="637"/>
      <c r="AB20" s="637"/>
      <c r="AC20" s="798"/>
      <c r="AD20" s="798"/>
      <c r="AE20" s="632"/>
      <c r="AF20" s="632"/>
      <c r="AG20" s="632"/>
      <c r="AH20" s="632"/>
      <c r="AI20" s="632"/>
    </row>
    <row r="21" spans="1:37" ht="15.9" customHeight="1">
      <c r="A21" s="215" t="s">
        <v>181</v>
      </c>
      <c r="B21" s="216"/>
      <c r="C21" s="163">
        <v>0</v>
      </c>
      <c r="D21" s="216">
        <v>0</v>
      </c>
      <c r="E21" s="216">
        <v>0</v>
      </c>
      <c r="F21" s="216">
        <v>0</v>
      </c>
      <c r="G21" s="223">
        <v>0</v>
      </c>
      <c r="H21" s="223">
        <v>0</v>
      </c>
      <c r="I21" s="223">
        <v>0</v>
      </c>
      <c r="J21" s="216">
        <v>0</v>
      </c>
      <c r="K21" s="216">
        <v>0</v>
      </c>
      <c r="L21" s="216">
        <v>0</v>
      </c>
      <c r="N21" s="713"/>
      <c r="O21" s="713"/>
      <c r="Q21" s="627"/>
      <c r="R21" s="637"/>
      <c r="S21" s="637"/>
      <c r="T21" s="637"/>
      <c r="U21" s="637"/>
      <c r="V21" s="637"/>
      <c r="W21" s="637"/>
      <c r="X21" s="637"/>
      <c r="Y21" s="637"/>
      <c r="Z21" s="637"/>
      <c r="AA21" s="637"/>
      <c r="AB21" s="637"/>
      <c r="AC21" s="798"/>
      <c r="AD21" s="798"/>
      <c r="AE21" s="632"/>
      <c r="AF21" s="632"/>
      <c r="AG21" s="632"/>
      <c r="AH21" s="632"/>
      <c r="AI21" s="632"/>
    </row>
    <row r="22" spans="1:37" ht="15.9" customHeight="1">
      <c r="A22" s="215" t="s">
        <v>36</v>
      </c>
      <c r="B22" s="216"/>
      <c r="C22" s="163">
        <v>-2.237247</v>
      </c>
      <c r="D22" s="216">
        <v>-4.8431050000000004</v>
      </c>
      <c r="E22" s="216">
        <v>-0.105422</v>
      </c>
      <c r="F22" s="216">
        <v>0.20304700000000001</v>
      </c>
      <c r="G22" s="223">
        <v>-0.10281</v>
      </c>
      <c r="H22" s="223">
        <v>0.209895</v>
      </c>
      <c r="I22" s="223">
        <v>-0.32208900000000001</v>
      </c>
      <c r="J22" s="216">
        <v>-7.1857740000000003</v>
      </c>
      <c r="K22" s="216">
        <v>-0.215004</v>
      </c>
      <c r="L22" s="216">
        <v>-1.1957000000000001E-2</v>
      </c>
      <c r="N22" s="713"/>
      <c r="O22" s="713"/>
      <c r="Q22" s="627"/>
      <c r="R22" s="637"/>
      <c r="S22" s="637"/>
      <c r="T22" s="637"/>
      <c r="U22" s="637"/>
      <c r="V22" s="637"/>
      <c r="W22" s="637"/>
      <c r="X22" s="637"/>
      <c r="Y22" s="637"/>
      <c r="Z22" s="637"/>
      <c r="AA22" s="637"/>
      <c r="AB22" s="637"/>
      <c r="AC22" s="798"/>
      <c r="AD22" s="798"/>
      <c r="AE22" s="632"/>
      <c r="AF22" s="798"/>
      <c r="AG22" s="632"/>
      <c r="AH22" s="632"/>
      <c r="AI22" s="632"/>
    </row>
    <row r="23" spans="1:37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11.736775</v>
      </c>
      <c r="G23" s="223">
        <v>8.7510000000000001E-3</v>
      </c>
      <c r="H23" s="223">
        <v>-0.31663000000000002</v>
      </c>
      <c r="I23" s="223">
        <v>8.0302692618695905E-7</v>
      </c>
      <c r="J23" s="216">
        <v>0</v>
      </c>
      <c r="K23" s="216">
        <v>-0.30787819697307384</v>
      </c>
      <c r="L23" s="216">
        <v>11.428896803026927</v>
      </c>
      <c r="N23" s="713"/>
      <c r="O23" s="713"/>
      <c r="Q23" s="627"/>
      <c r="R23" s="637"/>
      <c r="S23" s="637"/>
      <c r="T23" s="637"/>
      <c r="U23" s="637"/>
      <c r="V23" s="637"/>
      <c r="W23" s="637"/>
      <c r="X23" s="637"/>
      <c r="Y23" s="637"/>
      <c r="Z23" s="637"/>
      <c r="AA23" s="637"/>
      <c r="AB23" s="637"/>
      <c r="AC23" s="798"/>
      <c r="AD23" s="798"/>
      <c r="AE23" s="632"/>
      <c r="AF23" s="798"/>
      <c r="AG23" s="632"/>
      <c r="AH23" s="632"/>
      <c r="AI23" s="632"/>
      <c r="AJ23" s="798"/>
    </row>
    <row r="24" spans="1:37" ht="15.9" customHeight="1">
      <c r="A24" s="324" t="s">
        <v>50</v>
      </c>
      <c r="B24" s="323"/>
      <c r="C24" s="364">
        <v>-13.8267860626895</v>
      </c>
      <c r="D24" s="323">
        <v>-3.2106734892264801</v>
      </c>
      <c r="E24" s="323">
        <v>-14.0957213566757</v>
      </c>
      <c r="F24" s="323">
        <v>4.67905536236242</v>
      </c>
      <c r="G24" s="323">
        <v>-21.1638194940756</v>
      </c>
      <c r="H24" s="323">
        <v>-7.86016463036405</v>
      </c>
      <c r="I24" s="322">
        <v>-9.1750564121572502</v>
      </c>
      <c r="J24" s="323">
        <v>-31.133180908591598</v>
      </c>
      <c r="K24" s="323">
        <v>-38.199040536596904</v>
      </c>
      <c r="L24" s="323">
        <v>-33.519985174234399</v>
      </c>
      <c r="N24" s="713"/>
      <c r="O24" s="713"/>
      <c r="Q24" s="627"/>
      <c r="R24" s="637"/>
      <c r="S24" s="637"/>
      <c r="T24" s="637"/>
      <c r="U24" s="637"/>
      <c r="V24" s="637"/>
      <c r="W24" s="637"/>
      <c r="X24" s="637"/>
      <c r="Y24" s="637"/>
      <c r="Z24" s="637"/>
      <c r="AA24" s="637"/>
      <c r="AB24" s="637"/>
      <c r="AC24" s="798"/>
      <c r="AD24" s="798"/>
      <c r="AE24" s="632"/>
      <c r="AF24" s="798"/>
      <c r="AG24" s="632"/>
      <c r="AH24" s="632"/>
      <c r="AI24" s="632"/>
    </row>
    <row r="25" spans="1:37" ht="15.9" customHeight="1">
      <c r="A25" s="215" t="s">
        <v>1</v>
      </c>
      <c r="B25" s="216"/>
      <c r="C25" s="163">
        <v>6.0603587812280093</v>
      </c>
      <c r="D25" s="216">
        <v>-2.1600390087713999</v>
      </c>
      <c r="E25" s="216">
        <v>1.0104060312284</v>
      </c>
      <c r="F25" s="216">
        <v>-9.1410595130327099</v>
      </c>
      <c r="G25" s="223">
        <v>-6.8195429687714997</v>
      </c>
      <c r="H25" s="223">
        <v>-1.9065026487717001</v>
      </c>
      <c r="I25" s="223">
        <v>-2.3154663795724901</v>
      </c>
      <c r="J25" s="216">
        <v>4.9107258036850103</v>
      </c>
      <c r="K25" s="216">
        <v>-11.0415119971157</v>
      </c>
      <c r="L25" s="216">
        <v>-20.182571510148399</v>
      </c>
      <c r="N25" s="713"/>
      <c r="O25" s="713"/>
      <c r="Q25" s="627"/>
      <c r="R25" s="637"/>
      <c r="S25" s="637"/>
      <c r="T25" s="637"/>
      <c r="U25" s="637"/>
      <c r="V25" s="637"/>
      <c r="W25" s="637"/>
      <c r="X25" s="637"/>
      <c r="Y25" s="637"/>
      <c r="Z25" s="637"/>
      <c r="AA25" s="637"/>
      <c r="AB25" s="637"/>
      <c r="AC25" s="798"/>
      <c r="AD25" s="798"/>
      <c r="AE25" s="632"/>
      <c r="AF25" s="798"/>
      <c r="AG25" s="632"/>
      <c r="AH25" s="632"/>
      <c r="AI25" s="632"/>
    </row>
    <row r="26" spans="1:37" ht="15.9" customHeight="1">
      <c r="A26" s="215" t="s">
        <v>2</v>
      </c>
      <c r="B26" s="216"/>
      <c r="C26" s="163">
        <v>0</v>
      </c>
      <c r="D26" s="216">
        <v>0</v>
      </c>
      <c r="E26" s="216">
        <v>0</v>
      </c>
      <c r="F26" s="216">
        <v>0</v>
      </c>
      <c r="G26" s="223">
        <v>0</v>
      </c>
      <c r="H26" s="223">
        <v>0</v>
      </c>
      <c r="I26" s="223">
        <v>0</v>
      </c>
      <c r="J26" s="216">
        <v>0</v>
      </c>
      <c r="K26" s="216">
        <v>0</v>
      </c>
      <c r="L26" s="216">
        <v>0</v>
      </c>
      <c r="N26" s="713"/>
      <c r="O26" s="713"/>
      <c r="Q26" s="627"/>
      <c r="R26" s="637"/>
      <c r="S26" s="637"/>
      <c r="T26" s="637"/>
      <c r="U26" s="637"/>
      <c r="V26" s="637"/>
      <c r="W26" s="637"/>
      <c r="X26" s="637"/>
      <c r="Y26" s="637"/>
      <c r="Z26" s="637"/>
      <c r="AA26" s="637"/>
      <c r="AB26" s="637"/>
      <c r="AC26" s="798"/>
      <c r="AD26" s="798"/>
      <c r="AE26" s="632"/>
      <c r="AF26" s="798"/>
      <c r="AG26" s="632"/>
      <c r="AH26" s="632"/>
      <c r="AI26" s="632"/>
    </row>
    <row r="27" spans="1:37" ht="15.9" customHeight="1">
      <c r="A27" s="324" t="s">
        <v>3</v>
      </c>
      <c r="B27" s="323"/>
      <c r="C27" s="364">
        <v>-19.887144843917103</v>
      </c>
      <c r="D27" s="323">
        <v>-1.0506344804553001</v>
      </c>
      <c r="E27" s="323">
        <v>-15.106127387903999</v>
      </c>
      <c r="F27" s="323">
        <v>13.8201148753952</v>
      </c>
      <c r="G27" s="323">
        <v>-14.3442765253041</v>
      </c>
      <c r="H27" s="323">
        <v>-5.9536619815924396</v>
      </c>
      <c r="I27" s="322">
        <v>-6.8595900325846193</v>
      </c>
      <c r="J27" s="323">
        <v>-36.043906712276303</v>
      </c>
      <c r="K27" s="323">
        <v>-27.157528539481202</v>
      </c>
      <c r="L27" s="323">
        <v>-13.337413664085998</v>
      </c>
      <c r="N27" s="713"/>
      <c r="O27" s="713"/>
      <c r="Q27" s="627"/>
      <c r="R27" s="637"/>
      <c r="S27" s="637"/>
      <c r="T27" s="637"/>
      <c r="U27" s="637"/>
      <c r="V27" s="637"/>
      <c r="W27" s="637"/>
      <c r="X27" s="637"/>
      <c r="Y27" s="637"/>
      <c r="Z27" s="637"/>
      <c r="AA27" s="637"/>
      <c r="AB27" s="637"/>
      <c r="AC27" s="798"/>
      <c r="AD27" s="798"/>
      <c r="AE27" s="632"/>
      <c r="AF27" s="798"/>
      <c r="AG27" s="632"/>
      <c r="AH27" s="632"/>
      <c r="AI27" s="632"/>
    </row>
    <row r="28" spans="1:37" s="559" customFormat="1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M28" s="84"/>
      <c r="N28" s="436"/>
      <c r="P28" s="84"/>
      <c r="Q28" s="627"/>
      <c r="R28" s="634"/>
      <c r="S28" s="634"/>
      <c r="T28" s="634"/>
      <c r="U28" s="634"/>
      <c r="V28" s="634"/>
      <c r="W28" s="634"/>
      <c r="X28" s="634"/>
      <c r="Y28" s="634"/>
      <c r="Z28" s="634"/>
      <c r="AA28" s="634"/>
      <c r="AB28" s="634"/>
      <c r="AC28" s="634"/>
      <c r="AD28" s="634"/>
      <c r="AE28" s="634"/>
      <c r="AF28" s="634"/>
      <c r="AG28" s="634"/>
      <c r="AH28" s="634"/>
      <c r="AI28" s="634"/>
      <c r="AJ28" s="84"/>
      <c r="AK28" s="84"/>
    </row>
    <row r="29" spans="1:37" ht="15.9" customHeight="1">
      <c r="A29" s="197" t="s">
        <v>221</v>
      </c>
      <c r="B29" s="431"/>
      <c r="C29" s="432"/>
      <c r="D29" s="431"/>
      <c r="E29" s="431"/>
      <c r="F29" s="431"/>
      <c r="G29" s="437"/>
      <c r="H29" s="437"/>
      <c r="I29" s="186"/>
      <c r="J29" s="431"/>
      <c r="K29" s="431"/>
      <c r="L29" s="431"/>
      <c r="N29" s="435"/>
      <c r="O29" s="99"/>
      <c r="P29" s="60"/>
      <c r="Q29" s="640"/>
      <c r="R29" s="1050"/>
      <c r="S29" s="1050"/>
      <c r="T29" s="1050"/>
      <c r="U29" s="1050"/>
      <c r="V29" s="1050"/>
      <c r="W29" s="1050"/>
      <c r="X29" s="1050"/>
      <c r="Y29" s="1050"/>
      <c r="Z29" s="1050"/>
      <c r="AA29" s="1050"/>
      <c r="AB29" s="1050"/>
      <c r="AC29" s="634"/>
      <c r="AD29" s="634"/>
      <c r="AE29" s="634"/>
      <c r="AF29" s="634"/>
      <c r="AG29" s="634"/>
      <c r="AH29" s="634"/>
      <c r="AI29" s="634"/>
    </row>
    <row r="30" spans="1:37" s="557" customFormat="1" ht="15.9" customHeight="1">
      <c r="A30" s="221" t="s">
        <v>5</v>
      </c>
      <c r="B30" s="438"/>
      <c r="C30" s="163">
        <v>4.8746489553182073</v>
      </c>
      <c r="D30" s="438">
        <v>5.9410031747215726</v>
      </c>
      <c r="E30" s="438">
        <v>4.155658707962175</v>
      </c>
      <c r="F30" s="438">
        <v>5.9413824281648431</v>
      </c>
      <c r="G30" s="438">
        <v>1.8182130606023748</v>
      </c>
      <c r="H30" s="438">
        <v>7.1341417735363848</v>
      </c>
      <c r="I30" s="438">
        <v>4.9238368111045929</v>
      </c>
      <c r="J30" s="438">
        <v>14.971310838004683</v>
      </c>
      <c r="K30" s="438">
        <v>13.876191645247673</v>
      </c>
      <c r="L30" s="438">
        <v>19.817574073405922</v>
      </c>
      <c r="M30" s="74"/>
      <c r="N30" s="713"/>
      <c r="O30" s="713"/>
      <c r="P30" s="74"/>
      <c r="Q30" s="627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74"/>
      <c r="AD30" s="74"/>
      <c r="AE30" s="74"/>
      <c r="AF30" s="74"/>
      <c r="AG30" s="74"/>
      <c r="AH30" s="74"/>
      <c r="AI30" s="74"/>
      <c r="AJ30" s="74"/>
      <c r="AK30" s="74"/>
    </row>
    <row r="31" spans="1:37" ht="15.9" customHeight="1">
      <c r="A31" s="218" t="s">
        <v>39</v>
      </c>
      <c r="B31" s="438"/>
      <c r="C31" s="163">
        <v>60.515653711926902</v>
      </c>
      <c r="D31" s="438">
        <v>56.211760684829898</v>
      </c>
      <c r="E31" s="438">
        <v>58.420546021225199</v>
      </c>
      <c r="F31" s="438">
        <v>64.083867399863806</v>
      </c>
      <c r="G31" s="439">
        <v>63.220204659332204</v>
      </c>
      <c r="H31" s="439">
        <v>53.665074071858697</v>
      </c>
      <c r="I31" s="439">
        <v>59.596322614385699</v>
      </c>
      <c r="J31" s="438">
        <v>175.14796041798201</v>
      </c>
      <c r="K31" s="438">
        <v>176.48160134557699</v>
      </c>
      <c r="L31" s="438">
        <v>240.56546874544</v>
      </c>
      <c r="N31" s="713"/>
      <c r="O31" s="713"/>
      <c r="Q31" s="627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33"/>
      <c r="AD31" s="633"/>
      <c r="AE31" s="632"/>
      <c r="AF31" s="632"/>
      <c r="AG31" s="632"/>
      <c r="AH31" s="632"/>
      <c r="AI31" s="632"/>
    </row>
    <row r="32" spans="1:37" ht="15.9" customHeight="1">
      <c r="A32" s="218" t="s">
        <v>227</v>
      </c>
      <c r="B32" s="438"/>
      <c r="C32" s="163">
        <v>3.64647771040041</v>
      </c>
      <c r="D32" s="438">
        <v>3.83055301307534</v>
      </c>
      <c r="E32" s="438">
        <v>3.5331608734176201</v>
      </c>
      <c r="F32" s="438">
        <v>2.97695843379881</v>
      </c>
      <c r="G32" s="438">
        <v>2.7151378431466999</v>
      </c>
      <c r="H32" s="438">
        <v>3.0498892518616101</v>
      </c>
      <c r="I32" s="438">
        <v>2.5220340379744801</v>
      </c>
      <c r="J32" s="438">
        <v>11.010191596893399</v>
      </c>
      <c r="K32" s="438">
        <v>8.2870611329827888</v>
      </c>
      <c r="L32" s="438">
        <v>11.264019566781599</v>
      </c>
      <c r="N32" s="713"/>
      <c r="O32" s="713"/>
      <c r="Q32" s="627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33"/>
      <c r="AD32" s="633"/>
      <c r="AE32" s="632"/>
      <c r="AF32" s="632"/>
      <c r="AG32" s="632"/>
      <c r="AH32" s="632"/>
      <c r="AI32" s="632"/>
    </row>
    <row r="33" spans="1:37" ht="15.9" customHeight="1">
      <c r="A33" s="218" t="s">
        <v>108</v>
      </c>
      <c r="B33" s="438"/>
      <c r="C33" s="163">
        <v>40.887185000000002</v>
      </c>
      <c r="D33" s="438">
        <v>41.645634999999999</v>
      </c>
      <c r="E33" s="438">
        <v>40.512815000000003</v>
      </c>
      <c r="F33" s="438">
        <v>40.323034</v>
      </c>
      <c r="G33" s="438">
        <v>35.454104000000001</v>
      </c>
      <c r="H33" s="438">
        <v>35.852705999999998</v>
      </c>
      <c r="I33" s="438">
        <v>37.251479000000003</v>
      </c>
      <c r="J33" s="438">
        <v>123.045635</v>
      </c>
      <c r="K33" s="438">
        <v>108.558289</v>
      </c>
      <c r="L33" s="438">
        <v>148.88132300000001</v>
      </c>
      <c r="N33" s="713"/>
      <c r="O33" s="713"/>
      <c r="Q33" s="627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33"/>
      <c r="AD33" s="633"/>
      <c r="AE33" s="632"/>
      <c r="AF33" s="632"/>
      <c r="AG33" s="632"/>
      <c r="AH33" s="632"/>
      <c r="AI33" s="632"/>
    </row>
    <row r="34" spans="1:37" ht="15.9" customHeight="1">
      <c r="A34" s="218" t="s">
        <v>310</v>
      </c>
      <c r="B34" s="438"/>
      <c r="C34" s="163">
        <v>15.981991001526488</v>
      </c>
      <c r="D34" s="438">
        <v>10.735572671754561</v>
      </c>
      <c r="E34" s="438">
        <v>14.374570147807574</v>
      </c>
      <c r="F34" s="438">
        <v>20.783874966064992</v>
      </c>
      <c r="G34" s="438">
        <v>25.050962816185503</v>
      </c>
      <c r="H34" s="438">
        <v>14.762478819997092</v>
      </c>
      <c r="I34" s="438">
        <v>19.822809576411217</v>
      </c>
      <c r="J34" s="438">
        <v>41.092133821088595</v>
      </c>
      <c r="K34" s="438">
        <v>59.636251212594203</v>
      </c>
      <c r="L34" s="438">
        <v>80.420126178658393</v>
      </c>
      <c r="N34" s="713"/>
      <c r="O34" s="713"/>
      <c r="Q34" s="627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33"/>
      <c r="AD34" s="633"/>
      <c r="AE34" s="632"/>
      <c r="AF34" s="632"/>
      <c r="AG34" s="632"/>
      <c r="AH34" s="632"/>
      <c r="AI34" s="632"/>
    </row>
    <row r="35" spans="1:37" s="559" customFormat="1" ht="15.9" customHeight="1">
      <c r="A35" s="218"/>
      <c r="B35" s="216"/>
      <c r="C35" s="216"/>
      <c r="D35" s="82"/>
      <c r="E35" s="216"/>
      <c r="F35" s="216"/>
      <c r="G35" s="216"/>
      <c r="H35" s="216"/>
      <c r="I35" s="216"/>
      <c r="J35" s="216"/>
      <c r="K35" s="216"/>
      <c r="L35" s="216"/>
      <c r="N35" s="713"/>
      <c r="O35" s="713"/>
      <c r="P35" s="84"/>
      <c r="Q35" s="627"/>
      <c r="R35" s="649"/>
      <c r="S35" s="649"/>
      <c r="T35" s="649"/>
      <c r="U35" s="649"/>
      <c r="V35" s="649"/>
      <c r="W35" s="649"/>
      <c r="X35" s="649"/>
      <c r="Y35" s="649"/>
      <c r="Z35" s="649"/>
      <c r="AA35" s="649"/>
      <c r="AB35" s="649"/>
      <c r="AC35" s="633"/>
      <c r="AD35" s="633"/>
      <c r="AE35" s="632"/>
      <c r="AF35" s="632"/>
      <c r="AG35" s="632"/>
      <c r="AH35" s="632"/>
      <c r="AI35" s="632"/>
      <c r="AJ35" s="84"/>
      <c r="AK35" s="84"/>
    </row>
    <row r="36" spans="1:37">
      <c r="A36" s="26"/>
      <c r="B36" s="26"/>
      <c r="C36" s="73"/>
      <c r="F36" s="73"/>
      <c r="G36" s="73"/>
      <c r="H36" s="73"/>
      <c r="J36" s="73"/>
      <c r="K36" s="73"/>
      <c r="L36" s="73"/>
      <c r="Q36" s="957"/>
      <c r="R36" s="666"/>
      <c r="S36" s="666"/>
      <c r="T36" s="666"/>
      <c r="U36" s="666"/>
      <c r="V36" s="666"/>
      <c r="W36" s="666"/>
      <c r="X36" s="666"/>
      <c r="Y36" s="666"/>
      <c r="Z36" s="666"/>
      <c r="AA36" s="666"/>
      <c r="AB36" s="666"/>
      <c r="AC36" s="87"/>
      <c r="AD36" s="87"/>
      <c r="AE36" s="87"/>
      <c r="AF36" s="87"/>
      <c r="AG36" s="87"/>
      <c r="AH36" s="87"/>
      <c r="AI36" s="87"/>
    </row>
    <row r="37" spans="1:37">
      <c r="Q37" s="637"/>
      <c r="R37" s="667"/>
      <c r="S37" s="667"/>
      <c r="T37" s="667"/>
      <c r="U37" s="667"/>
      <c r="V37" s="667"/>
      <c r="W37" s="667"/>
      <c r="X37" s="667"/>
      <c r="Y37" s="667"/>
      <c r="Z37" s="667"/>
      <c r="AA37" s="667"/>
      <c r="AB37" s="667"/>
      <c r="AC37" s="798"/>
      <c r="AD37" s="798"/>
      <c r="AE37" s="632"/>
      <c r="AF37" s="632"/>
      <c r="AG37" s="632"/>
      <c r="AH37" s="632"/>
      <c r="AI37" s="632"/>
    </row>
    <row r="38" spans="1:37"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637"/>
      <c r="AB38" s="637"/>
      <c r="AC38" s="798"/>
      <c r="AD38" s="798"/>
      <c r="AE38" s="632"/>
      <c r="AF38" s="632"/>
      <c r="AG38" s="632"/>
      <c r="AH38" s="632"/>
      <c r="AI38" s="632"/>
    </row>
    <row r="39" spans="1:37">
      <c r="Q39" s="984"/>
      <c r="R39" s="627"/>
      <c r="S39" s="627"/>
      <c r="T39" s="627"/>
      <c r="U39" s="627"/>
      <c r="V39" s="627"/>
      <c r="W39" s="627"/>
      <c r="X39" s="627"/>
      <c r="Y39" s="627"/>
      <c r="Z39" s="627"/>
      <c r="AA39" s="627"/>
      <c r="AB39" s="627"/>
      <c r="AC39" s="627"/>
      <c r="AD39" s="627"/>
      <c r="AE39" s="627"/>
      <c r="AF39" s="627"/>
      <c r="AG39" s="627"/>
      <c r="AH39" s="627"/>
      <c r="AI39" s="627"/>
      <c r="AJ39" s="634"/>
    </row>
    <row r="40" spans="1:37">
      <c r="Q40" s="627"/>
      <c r="R40" s="631"/>
      <c r="S40" s="631"/>
      <c r="T40" s="631"/>
      <c r="U40" s="631"/>
      <c r="V40" s="631"/>
      <c r="W40" s="631"/>
      <c r="X40" s="631"/>
      <c r="Y40" s="631"/>
      <c r="Z40" s="631"/>
      <c r="AA40" s="631"/>
      <c r="AB40" s="631"/>
      <c r="AC40" s="633"/>
      <c r="AD40" s="633"/>
      <c r="AE40" s="632"/>
      <c r="AF40" s="632"/>
      <c r="AG40" s="632"/>
      <c r="AH40" s="632"/>
      <c r="AI40" s="632"/>
      <c r="AJ40" s="634"/>
    </row>
    <row r="41" spans="1:37">
      <c r="Q41" s="627"/>
      <c r="R41" s="631"/>
      <c r="S41" s="631"/>
      <c r="T41" s="631"/>
      <c r="U41" s="631"/>
      <c r="V41" s="631"/>
      <c r="W41" s="631"/>
      <c r="X41" s="631"/>
      <c r="Y41" s="631"/>
      <c r="Z41" s="631"/>
      <c r="AA41" s="631"/>
      <c r="AB41" s="631"/>
      <c r="AC41" s="633"/>
      <c r="AD41" s="633"/>
      <c r="AE41" s="632"/>
      <c r="AF41" s="632"/>
      <c r="AG41" s="632"/>
      <c r="AH41" s="632"/>
      <c r="AI41" s="632"/>
      <c r="AJ41" s="634"/>
    </row>
    <row r="42" spans="1:37">
      <c r="Q42" s="627"/>
      <c r="R42" s="631"/>
      <c r="S42" s="631"/>
      <c r="T42" s="631"/>
      <c r="U42" s="631"/>
      <c r="V42" s="631"/>
      <c r="W42" s="631"/>
      <c r="X42" s="631"/>
      <c r="Y42" s="631"/>
      <c r="Z42" s="631"/>
      <c r="AA42" s="631"/>
      <c r="AB42" s="631"/>
      <c r="AC42" s="633"/>
      <c r="AD42" s="633"/>
      <c r="AE42" s="632"/>
      <c r="AF42" s="632"/>
      <c r="AG42" s="632"/>
      <c r="AH42" s="632"/>
      <c r="AI42" s="632"/>
      <c r="AJ42" s="634"/>
    </row>
    <row r="43" spans="1:37">
      <c r="Q43" s="627"/>
      <c r="R43" s="631"/>
      <c r="S43" s="631"/>
      <c r="T43" s="631"/>
      <c r="U43" s="631"/>
      <c r="V43" s="631"/>
      <c r="W43" s="631"/>
      <c r="X43" s="631"/>
      <c r="Y43" s="631"/>
      <c r="Z43" s="631"/>
      <c r="AA43" s="631"/>
      <c r="AB43" s="631"/>
      <c r="AC43" s="633"/>
      <c r="AD43" s="633"/>
      <c r="AE43" s="632"/>
      <c r="AF43" s="632"/>
      <c r="AG43" s="632"/>
      <c r="AH43" s="632"/>
      <c r="AI43" s="632"/>
      <c r="AJ43" s="634"/>
    </row>
    <row r="44" spans="1:37">
      <c r="Q44" s="627"/>
      <c r="R44" s="631"/>
      <c r="S44" s="631"/>
      <c r="T44" s="631"/>
      <c r="U44" s="631"/>
      <c r="V44" s="631"/>
      <c r="W44" s="631"/>
      <c r="X44" s="631"/>
      <c r="Y44" s="631"/>
      <c r="Z44" s="631"/>
      <c r="AA44" s="631"/>
      <c r="AB44" s="631"/>
      <c r="AC44" s="633"/>
      <c r="AD44" s="633"/>
      <c r="AE44" s="632"/>
      <c r="AF44" s="632"/>
      <c r="AG44" s="632"/>
      <c r="AH44" s="632"/>
      <c r="AI44" s="632"/>
      <c r="AJ44" s="634"/>
    </row>
    <row r="45" spans="1:37">
      <c r="Q45" s="627"/>
      <c r="R45" s="631"/>
      <c r="S45" s="631"/>
      <c r="T45" s="631"/>
      <c r="U45" s="631"/>
      <c r="V45" s="631"/>
      <c r="W45" s="631"/>
      <c r="X45" s="631"/>
      <c r="Y45" s="631"/>
      <c r="Z45" s="631"/>
      <c r="AA45" s="631"/>
      <c r="AB45" s="631"/>
      <c r="AC45" s="633"/>
      <c r="AD45" s="633"/>
      <c r="AE45" s="632"/>
      <c r="AF45" s="632"/>
      <c r="AG45" s="632"/>
      <c r="AH45" s="632"/>
      <c r="AI45" s="632"/>
      <c r="AJ45" s="634"/>
    </row>
    <row r="46" spans="1:37">
      <c r="Q46" s="627"/>
      <c r="R46" s="631"/>
      <c r="S46" s="631"/>
      <c r="T46" s="631"/>
      <c r="U46" s="631"/>
      <c r="V46" s="631"/>
      <c r="W46" s="631"/>
      <c r="X46" s="631"/>
      <c r="Y46" s="631"/>
      <c r="Z46" s="631"/>
      <c r="AA46" s="631"/>
      <c r="AB46" s="631"/>
      <c r="AC46" s="633"/>
      <c r="AD46" s="633"/>
      <c r="AE46" s="632"/>
      <c r="AF46" s="632"/>
      <c r="AG46" s="632"/>
      <c r="AH46" s="632"/>
      <c r="AI46" s="632"/>
      <c r="AJ46" s="634"/>
    </row>
    <row r="47" spans="1:37">
      <c r="Q47" s="627"/>
      <c r="R47" s="631"/>
      <c r="S47" s="631"/>
      <c r="T47" s="631"/>
      <c r="U47" s="631"/>
      <c r="V47" s="631"/>
      <c r="W47" s="631"/>
      <c r="X47" s="631"/>
      <c r="Y47" s="631"/>
      <c r="Z47" s="631"/>
      <c r="AA47" s="631"/>
      <c r="AB47" s="631"/>
      <c r="AC47" s="633"/>
      <c r="AD47" s="633"/>
      <c r="AE47" s="632"/>
      <c r="AF47" s="632"/>
      <c r="AG47" s="632"/>
      <c r="AH47" s="632"/>
      <c r="AI47" s="632"/>
      <c r="AJ47" s="634"/>
    </row>
    <row r="48" spans="1:37">
      <c r="Q48" s="627"/>
      <c r="R48" s="631"/>
      <c r="S48" s="631"/>
      <c r="T48" s="631"/>
      <c r="U48" s="631"/>
      <c r="V48" s="631"/>
      <c r="W48" s="631"/>
      <c r="X48" s="631"/>
      <c r="Y48" s="631"/>
      <c r="Z48" s="631"/>
      <c r="AA48" s="631"/>
      <c r="AB48" s="631"/>
      <c r="AC48" s="633"/>
      <c r="AD48" s="633"/>
      <c r="AE48" s="632"/>
      <c r="AF48" s="632"/>
      <c r="AG48" s="632"/>
      <c r="AH48" s="632"/>
      <c r="AI48" s="632"/>
      <c r="AJ48" s="634"/>
    </row>
    <row r="50" spans="17:36">
      <c r="Q50" s="627"/>
      <c r="R50" s="631"/>
      <c r="S50" s="631"/>
      <c r="T50" s="631"/>
      <c r="U50" s="631"/>
      <c r="V50" s="631"/>
      <c r="W50" s="631"/>
      <c r="X50" s="631"/>
      <c r="Y50" s="631"/>
      <c r="Z50" s="631"/>
      <c r="AA50" s="631"/>
      <c r="AB50" s="631"/>
      <c r="AC50" s="633"/>
      <c r="AD50" s="633"/>
      <c r="AE50" s="632"/>
      <c r="AF50" s="632"/>
      <c r="AG50" s="632"/>
      <c r="AH50" s="632"/>
      <c r="AI50" s="632"/>
      <c r="AJ50" s="634"/>
    </row>
    <row r="51" spans="17:36">
      <c r="Q51" s="627"/>
      <c r="R51" s="635"/>
      <c r="S51" s="635"/>
      <c r="T51" s="635"/>
      <c r="U51" s="635"/>
      <c r="V51" s="635"/>
      <c r="W51" s="635"/>
      <c r="X51" s="635"/>
      <c r="Y51" s="635"/>
      <c r="Z51" s="635"/>
      <c r="AA51" s="635"/>
      <c r="AB51" s="635"/>
      <c r="AC51" s="798"/>
      <c r="AD51" s="798"/>
      <c r="AE51" s="632"/>
      <c r="AF51" s="632"/>
      <c r="AG51" s="632"/>
      <c r="AH51" s="632"/>
      <c r="AI51" s="632"/>
      <c r="AJ51" s="634"/>
    </row>
    <row r="52" spans="17:36">
      <c r="Q52" s="627"/>
      <c r="R52" s="635"/>
      <c r="S52" s="635"/>
      <c r="T52" s="635"/>
      <c r="U52" s="635"/>
      <c r="V52" s="635"/>
      <c r="W52" s="635"/>
      <c r="X52" s="635"/>
      <c r="Y52" s="635"/>
      <c r="Z52" s="635"/>
      <c r="AA52" s="635"/>
      <c r="AB52" s="635"/>
      <c r="AC52" s="633"/>
      <c r="AD52" s="633"/>
      <c r="AE52" s="632"/>
      <c r="AF52" s="798"/>
      <c r="AG52" s="632"/>
      <c r="AH52" s="632"/>
      <c r="AI52" s="632"/>
      <c r="AJ52" s="634"/>
    </row>
    <row r="53" spans="17:36">
      <c r="Q53" s="627"/>
      <c r="R53" s="635"/>
      <c r="S53" s="635"/>
      <c r="T53" s="635"/>
      <c r="U53" s="635"/>
      <c r="V53" s="635"/>
      <c r="W53" s="635"/>
      <c r="X53" s="635"/>
      <c r="Y53" s="635"/>
      <c r="Z53" s="635"/>
      <c r="AA53" s="635"/>
      <c r="AB53" s="635"/>
      <c r="AC53" s="633"/>
      <c r="AD53" s="633"/>
      <c r="AE53" s="632"/>
      <c r="AF53" s="798"/>
      <c r="AG53" s="632"/>
      <c r="AH53" s="632"/>
      <c r="AI53" s="632"/>
      <c r="AJ53" s="634"/>
    </row>
    <row r="58" spans="17:36">
      <c r="T58" s="1051"/>
      <c r="U58" s="1051"/>
      <c r="V58" s="1051"/>
      <c r="W58" s="1051"/>
      <c r="X58" s="1051"/>
      <c r="Y58" s="1051"/>
      <c r="Z58" s="1051"/>
      <c r="AA58" s="1051"/>
      <c r="AB58" s="1051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N35"/>
  <sheetViews>
    <sheetView showGridLines="0" view="pageBreakPreview" zoomScale="80" zoomScaleNormal="100" zoomScaleSheetLayoutView="80" workbookViewId="0"/>
  </sheetViews>
  <sheetFormatPr defaultColWidth="9.109375" defaultRowHeight="13.8"/>
  <cols>
    <col min="1" max="1" width="64.44140625" style="57" customWidth="1"/>
    <col min="2" max="12" width="10.6640625" style="57" customWidth="1"/>
    <col min="13" max="14" width="9.33203125" style="52" customWidth="1"/>
    <col min="15" max="31" width="9.33203125" style="48" customWidth="1"/>
    <col min="32" max="34" width="9.109375" style="48"/>
    <col min="35" max="39" width="9.109375" style="52"/>
    <col min="40" max="16384" width="9.109375" style="57"/>
  </cols>
  <sheetData>
    <row r="1" spans="1:40" s="48" customFormat="1" ht="50.1" customHeight="1">
      <c r="A1" s="47"/>
      <c r="M1" s="52"/>
      <c r="N1" s="52"/>
      <c r="P1" s="56"/>
      <c r="AI1" s="52"/>
      <c r="AJ1" s="52"/>
      <c r="AK1" s="52"/>
      <c r="AL1" s="52"/>
      <c r="AM1" s="52"/>
    </row>
    <row r="2" spans="1:40" s="59" customFormat="1" ht="39.9" customHeight="1">
      <c r="A2" s="912" t="s">
        <v>450</v>
      </c>
      <c r="B2" s="425"/>
      <c r="C2" s="426"/>
      <c r="D2" s="426"/>
      <c r="E2" s="425"/>
      <c r="F2" s="425"/>
      <c r="G2" s="139"/>
      <c r="H2" s="140"/>
      <c r="I2" s="425"/>
      <c r="J2" s="425"/>
      <c r="K2" s="425"/>
      <c r="L2" s="425"/>
      <c r="M2" s="51"/>
      <c r="N2" s="51"/>
      <c r="O2" s="50"/>
      <c r="P2" s="1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50"/>
      <c r="AC2" s="50"/>
      <c r="AD2" s="50"/>
      <c r="AE2" s="50"/>
      <c r="AF2" s="50"/>
      <c r="AG2" s="50"/>
      <c r="AH2" s="50"/>
      <c r="AI2" s="51"/>
      <c r="AJ2" s="51"/>
      <c r="AK2" s="51"/>
      <c r="AL2" s="51"/>
      <c r="AM2" s="100"/>
      <c r="AN2" s="100"/>
    </row>
    <row r="3" spans="1:40" ht="0.75" customHeight="1">
      <c r="A3" s="427"/>
      <c r="B3" s="428"/>
      <c r="C3" s="429"/>
      <c r="D3" s="429"/>
      <c r="E3" s="428"/>
      <c r="F3" s="428"/>
      <c r="G3" s="428"/>
      <c r="H3" s="262"/>
      <c r="I3" s="428"/>
      <c r="J3" s="428"/>
      <c r="K3" s="428"/>
      <c r="L3" s="428"/>
      <c r="O3" s="50"/>
      <c r="Q3" s="891"/>
      <c r="R3" s="891"/>
      <c r="S3" s="891"/>
      <c r="T3" s="891"/>
      <c r="U3" s="891"/>
      <c r="V3" s="891"/>
      <c r="W3" s="891"/>
      <c r="X3" s="891"/>
      <c r="Y3" s="891"/>
      <c r="Z3" s="891"/>
      <c r="AA3" s="891"/>
      <c r="AM3" s="101"/>
      <c r="AN3" s="101"/>
    </row>
    <row r="4" spans="1:40" s="52" customFormat="1" ht="15" customHeight="1">
      <c r="A4" s="50"/>
      <c r="B4" s="50"/>
      <c r="C4" s="50"/>
      <c r="D4" s="50"/>
      <c r="E4" s="51"/>
      <c r="F4" s="51"/>
      <c r="G4" s="51"/>
      <c r="H4" s="100"/>
      <c r="I4" s="101"/>
      <c r="J4" s="101"/>
      <c r="K4" s="101"/>
      <c r="L4" s="101"/>
      <c r="O4" s="48"/>
      <c r="P4" s="56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891"/>
      <c r="AB4" s="48"/>
      <c r="AC4" s="48"/>
      <c r="AD4" s="48"/>
      <c r="AE4" s="48"/>
      <c r="AF4" s="48"/>
      <c r="AG4" s="48"/>
      <c r="AH4" s="48"/>
      <c r="AM4" s="101"/>
      <c r="AN4" s="101"/>
    </row>
    <row r="5" spans="1:40" s="54" customFormat="1" ht="15" customHeight="1">
      <c r="A5" s="102"/>
      <c r="B5" s="103"/>
      <c r="C5" s="103"/>
      <c r="D5" s="103"/>
      <c r="E5" s="103"/>
      <c r="F5" s="103"/>
      <c r="G5" s="103"/>
      <c r="H5" s="53"/>
      <c r="I5" s="53"/>
      <c r="J5" s="53"/>
      <c r="K5" s="53"/>
      <c r="L5" s="53"/>
      <c r="M5" s="53"/>
      <c r="O5" s="48"/>
      <c r="P5" s="55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53"/>
      <c r="AC5" s="53"/>
      <c r="AD5" s="53"/>
      <c r="AE5" s="53"/>
      <c r="AF5" s="53"/>
      <c r="AG5" s="53"/>
      <c r="AH5" s="53"/>
    </row>
    <row r="6" spans="1:40" ht="15.9" customHeight="1">
      <c r="A6" s="207" t="s">
        <v>19</v>
      </c>
      <c r="B6" s="103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M6" s="48"/>
      <c r="O6" s="50"/>
      <c r="P6" s="55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</row>
    <row r="7" spans="1:40" ht="15.9" customHeight="1">
      <c r="A7" s="55"/>
      <c r="B7" s="12"/>
      <c r="C7" s="159"/>
      <c r="D7" s="12"/>
      <c r="E7" s="12"/>
      <c r="F7" s="12"/>
      <c r="G7" s="104"/>
      <c r="H7" s="104"/>
      <c r="I7" s="104"/>
      <c r="J7" s="104"/>
      <c r="K7" s="104"/>
      <c r="L7" s="104"/>
      <c r="M7" s="48"/>
      <c r="P7" s="994"/>
      <c r="Q7" s="11"/>
      <c r="R7" s="11"/>
      <c r="S7" s="11"/>
      <c r="T7" s="55"/>
      <c r="U7" s="11"/>
      <c r="V7" s="11"/>
      <c r="W7" s="11"/>
      <c r="X7" s="55"/>
      <c r="Y7" s="55"/>
      <c r="Z7" s="55"/>
      <c r="AA7" s="55"/>
    </row>
    <row r="8" spans="1:40" ht="15.9" customHeight="1">
      <c r="A8" s="274" t="s">
        <v>289</v>
      </c>
      <c r="B8" s="191"/>
      <c r="C8" s="192"/>
      <c r="D8" s="191"/>
      <c r="E8" s="191"/>
      <c r="F8" s="191"/>
      <c r="G8" s="193"/>
      <c r="H8" s="193"/>
      <c r="I8" s="193"/>
      <c r="J8" s="193"/>
      <c r="K8" s="193"/>
      <c r="L8" s="193"/>
      <c r="M8" s="48"/>
      <c r="Q8" s="11"/>
      <c r="R8" s="11"/>
      <c r="S8" s="11"/>
      <c r="T8" s="55"/>
      <c r="U8" s="11"/>
      <c r="V8" s="11"/>
      <c r="W8" s="11"/>
      <c r="X8" s="55"/>
      <c r="Y8" s="55"/>
      <c r="Z8" s="55"/>
      <c r="AA8" s="55"/>
    </row>
    <row r="9" spans="1:40" ht="15.9" customHeight="1">
      <c r="A9" s="340" t="s">
        <v>69</v>
      </c>
      <c r="B9" s="341"/>
      <c r="C9" s="378">
        <v>9.257172658</v>
      </c>
      <c r="D9" s="341">
        <v>8.6386654570000001</v>
      </c>
      <c r="E9" s="341">
        <v>8.033581259</v>
      </c>
      <c r="F9" s="341">
        <v>8.1045917660000004</v>
      </c>
      <c r="G9" s="341">
        <v>7.9769277730000008</v>
      </c>
      <c r="H9" s="341">
        <v>7.6529899510000003</v>
      </c>
      <c r="I9" s="341">
        <v>6.9813229340000005</v>
      </c>
      <c r="J9" s="834">
        <v>8.033581259</v>
      </c>
      <c r="K9" s="834">
        <v>6.9813229340000005</v>
      </c>
      <c r="L9" s="339">
        <v>6.9813229340000005</v>
      </c>
      <c r="M9" s="48"/>
      <c r="N9" s="785"/>
      <c r="O9" s="778"/>
      <c r="P9" s="803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</row>
    <row r="10" spans="1:40" ht="15.9" customHeight="1">
      <c r="A10" s="229" t="s">
        <v>134</v>
      </c>
      <c r="B10" s="230"/>
      <c r="C10" s="166">
        <v>0.92049583599999996</v>
      </c>
      <c r="D10" s="231">
        <v>1.1872612300000001</v>
      </c>
      <c r="E10" s="231">
        <v>1.225262283</v>
      </c>
      <c r="F10" s="231">
        <v>0.75127730299999995</v>
      </c>
      <c r="G10" s="231">
        <v>0.60604994499999998</v>
      </c>
      <c r="H10" s="231">
        <v>0.78724890300000006</v>
      </c>
      <c r="I10" s="231">
        <v>1.32135994</v>
      </c>
      <c r="J10" s="231">
        <v>3.3330193490000002</v>
      </c>
      <c r="K10" s="231">
        <v>2.7146587879999999</v>
      </c>
      <c r="L10" s="231">
        <v>3.4659360909999997</v>
      </c>
      <c r="M10" s="48"/>
      <c r="O10" s="778"/>
      <c r="P10" s="803"/>
      <c r="Q10" s="892"/>
      <c r="R10" s="892"/>
      <c r="S10" s="892"/>
      <c r="T10" s="892"/>
      <c r="U10" s="892"/>
      <c r="V10" s="892"/>
      <c r="W10" s="892"/>
      <c r="X10" s="892"/>
      <c r="Y10" s="892"/>
      <c r="Z10" s="892"/>
      <c r="AA10" s="892"/>
      <c r="AC10" s="1052"/>
      <c r="AD10" s="1052"/>
      <c r="AE10" s="1052"/>
    </row>
    <row r="11" spans="1:40" ht="15.9" customHeight="1">
      <c r="A11" s="229" t="s">
        <v>135</v>
      </c>
      <c r="B11" s="230"/>
      <c r="C11" s="166">
        <v>-0.49612343199999998</v>
      </c>
      <c r="D11" s="231">
        <v>-0.56875402900000005</v>
      </c>
      <c r="E11" s="231">
        <v>-0.62017808500000005</v>
      </c>
      <c r="F11" s="231">
        <v>-0.82228780999999995</v>
      </c>
      <c r="G11" s="231">
        <v>-0.478385952</v>
      </c>
      <c r="H11" s="231">
        <v>-0.46331108100000001</v>
      </c>
      <c r="I11" s="231">
        <v>-0.64969292300000003</v>
      </c>
      <c r="J11" s="231">
        <v>-1.6850555460000001</v>
      </c>
      <c r="K11" s="231">
        <v>-1.591389956</v>
      </c>
      <c r="L11" s="231">
        <v>-2.4136777660000002</v>
      </c>
      <c r="M11" s="48"/>
      <c r="O11" s="778"/>
      <c r="P11" s="803"/>
      <c r="Q11" s="892"/>
      <c r="R11" s="892"/>
      <c r="S11" s="892"/>
      <c r="T11" s="892"/>
      <c r="U11" s="892"/>
      <c r="V11" s="892"/>
      <c r="W11" s="892"/>
      <c r="X11" s="892"/>
      <c r="Y11" s="892"/>
      <c r="Z11" s="892"/>
      <c r="AA11" s="892"/>
      <c r="AC11" s="1052"/>
      <c r="AD11" s="1052"/>
      <c r="AE11" s="1052"/>
    </row>
    <row r="12" spans="1:40" ht="15.9" customHeight="1">
      <c r="A12" s="229" t="s">
        <v>136</v>
      </c>
      <c r="B12" s="230"/>
      <c r="C12" s="166">
        <v>0.42437240399999998</v>
      </c>
      <c r="D12" s="231">
        <v>0.61850720100000001</v>
      </c>
      <c r="E12" s="231">
        <v>0.60508419799999991</v>
      </c>
      <c r="F12" s="231">
        <v>-7.1010507E-2</v>
      </c>
      <c r="G12" s="231">
        <v>0.12766399299999998</v>
      </c>
      <c r="H12" s="231">
        <v>0.32393782200000004</v>
      </c>
      <c r="I12" s="231">
        <v>0.67166701699999998</v>
      </c>
      <c r="J12" s="231">
        <v>1.6479638030000001</v>
      </c>
      <c r="K12" s="231">
        <v>1.1232688319999999</v>
      </c>
      <c r="L12" s="231">
        <v>1.0522583249999999</v>
      </c>
      <c r="M12" s="48"/>
      <c r="O12" s="778"/>
      <c r="P12" s="803"/>
      <c r="Q12" s="892"/>
      <c r="R12" s="892"/>
      <c r="S12" s="892"/>
      <c r="T12" s="892"/>
      <c r="U12" s="892"/>
      <c r="V12" s="892"/>
      <c r="W12" s="892"/>
      <c r="X12" s="892"/>
      <c r="Y12" s="892"/>
      <c r="Z12" s="892"/>
      <c r="AA12" s="892"/>
      <c r="AC12" s="1052"/>
      <c r="AD12" s="1052"/>
      <c r="AE12" s="1052"/>
    </row>
    <row r="13" spans="1:40" ht="15.9" customHeight="1">
      <c r="A13" s="229" t="s">
        <v>137</v>
      </c>
      <c r="B13" s="230"/>
      <c r="C13" s="166">
        <v>0</v>
      </c>
      <c r="D13" s="231">
        <v>0</v>
      </c>
      <c r="E13" s="231">
        <v>0</v>
      </c>
      <c r="F13" s="231">
        <v>0</v>
      </c>
      <c r="G13" s="231">
        <v>0</v>
      </c>
      <c r="H13" s="231">
        <v>0</v>
      </c>
      <c r="I13" s="231">
        <v>0</v>
      </c>
      <c r="J13" s="231">
        <v>0</v>
      </c>
      <c r="K13" s="231">
        <v>0</v>
      </c>
      <c r="L13" s="231">
        <v>0</v>
      </c>
      <c r="M13" s="48"/>
      <c r="O13" s="778"/>
      <c r="P13" s="803"/>
      <c r="Q13" s="892"/>
      <c r="R13" s="892"/>
      <c r="S13" s="892"/>
      <c r="T13" s="892"/>
      <c r="U13" s="892"/>
      <c r="V13" s="892"/>
      <c r="W13" s="892"/>
      <c r="X13" s="892"/>
      <c r="Y13" s="892"/>
      <c r="Z13" s="892"/>
      <c r="AA13" s="892"/>
      <c r="AC13" s="1052"/>
      <c r="AD13" s="1052"/>
      <c r="AE13" s="1052"/>
    </row>
    <row r="14" spans="1:40" ht="15.9" customHeight="1">
      <c r="A14" s="229" t="s">
        <v>138</v>
      </c>
      <c r="B14" s="230"/>
      <c r="C14" s="166">
        <v>0</v>
      </c>
      <c r="D14" s="231">
        <v>0</v>
      </c>
      <c r="E14" s="231">
        <v>0</v>
      </c>
      <c r="F14" s="231">
        <v>0</v>
      </c>
      <c r="G14" s="231">
        <v>0</v>
      </c>
      <c r="H14" s="231">
        <v>0</v>
      </c>
      <c r="I14" s="231">
        <v>0</v>
      </c>
      <c r="J14" s="231">
        <v>0</v>
      </c>
      <c r="K14" s="231">
        <v>0</v>
      </c>
      <c r="L14" s="231">
        <v>0</v>
      </c>
      <c r="M14" s="48"/>
      <c r="O14" s="778"/>
      <c r="P14" s="803"/>
      <c r="Q14" s="892"/>
      <c r="R14" s="892"/>
      <c r="S14" s="892"/>
      <c r="T14" s="892"/>
      <c r="U14" s="892"/>
      <c r="V14" s="892"/>
      <c r="W14" s="892"/>
      <c r="X14" s="892"/>
      <c r="Y14" s="892"/>
      <c r="Z14" s="892"/>
      <c r="AA14" s="892"/>
      <c r="AC14" s="1052"/>
      <c r="AD14" s="1052"/>
      <c r="AE14" s="1052"/>
    </row>
    <row r="15" spans="1:40" ht="15.9" customHeight="1">
      <c r="A15" s="229" t="s">
        <v>24</v>
      </c>
      <c r="B15" s="230"/>
      <c r="C15" s="166">
        <v>0</v>
      </c>
      <c r="D15" s="231">
        <v>0</v>
      </c>
      <c r="E15" s="231">
        <v>0</v>
      </c>
      <c r="F15" s="231">
        <v>0</v>
      </c>
      <c r="G15" s="231">
        <v>0</v>
      </c>
      <c r="H15" s="231">
        <v>0</v>
      </c>
      <c r="I15" s="231">
        <v>0</v>
      </c>
      <c r="J15" s="231">
        <v>0</v>
      </c>
      <c r="K15" s="231">
        <v>0</v>
      </c>
      <c r="L15" s="231">
        <v>0</v>
      </c>
      <c r="M15" s="48"/>
      <c r="O15" s="778"/>
      <c r="P15" s="803"/>
      <c r="Q15" s="892"/>
      <c r="R15" s="892"/>
      <c r="S15" s="892"/>
      <c r="T15" s="892"/>
      <c r="U15" s="892"/>
      <c r="V15" s="892"/>
      <c r="W15" s="892"/>
      <c r="X15" s="892"/>
      <c r="Y15" s="892"/>
      <c r="Z15" s="892"/>
      <c r="AA15" s="892"/>
      <c r="AC15" s="1052"/>
      <c r="AD15" s="1052"/>
      <c r="AE15" s="1052"/>
    </row>
    <row r="16" spans="1:40" ht="15.9" customHeight="1">
      <c r="A16" s="313" t="s">
        <v>25</v>
      </c>
      <c r="B16" s="339"/>
      <c r="C16" s="369">
        <v>9.6815450619999996</v>
      </c>
      <c r="D16" s="339">
        <v>9.257172658</v>
      </c>
      <c r="E16" s="339">
        <v>8.6386654570000001</v>
      </c>
      <c r="F16" s="339">
        <v>8.033581259</v>
      </c>
      <c r="G16" s="339">
        <v>8.1045917660000004</v>
      </c>
      <c r="H16" s="339">
        <v>7.9769277730000008</v>
      </c>
      <c r="I16" s="339">
        <v>7.6529899510000003</v>
      </c>
      <c r="J16" s="339">
        <v>9.6815450619999996</v>
      </c>
      <c r="K16" s="339">
        <v>8.1045917660000004</v>
      </c>
      <c r="L16" s="339">
        <v>8.033581259</v>
      </c>
      <c r="M16" s="48"/>
      <c r="O16" s="778"/>
      <c r="P16" s="803"/>
      <c r="Q16" s="892"/>
      <c r="R16" s="892"/>
      <c r="S16" s="892"/>
      <c r="T16" s="892"/>
      <c r="U16" s="892"/>
      <c r="V16" s="892"/>
      <c r="W16" s="892"/>
      <c r="X16" s="892"/>
      <c r="Y16" s="892"/>
      <c r="Z16" s="892"/>
      <c r="AA16" s="892"/>
    </row>
    <row r="17" spans="1:34" s="54" customFormat="1" ht="15.9" customHeight="1">
      <c r="A17" s="176"/>
      <c r="B17" s="105"/>
      <c r="C17" s="105"/>
      <c r="D17" s="105"/>
      <c r="E17" s="105"/>
      <c r="F17" s="105"/>
      <c r="G17" s="105"/>
      <c r="H17" s="105"/>
      <c r="I17" s="105"/>
      <c r="J17" s="105"/>
      <c r="K17" s="105"/>
      <c r="L17" s="105"/>
      <c r="M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</row>
    <row r="18" spans="1:34" ht="15.9" customHeight="1">
      <c r="A18" s="207" t="s">
        <v>19</v>
      </c>
      <c r="B18" s="103"/>
      <c r="C18" s="362" t="s">
        <v>301</v>
      </c>
      <c r="D18" s="318" t="s">
        <v>302</v>
      </c>
      <c r="E18" s="318" t="s">
        <v>297</v>
      </c>
      <c r="F18" s="318" t="s">
        <v>183</v>
      </c>
      <c r="G18" s="318" t="s">
        <v>184</v>
      </c>
      <c r="H18" s="318" t="s">
        <v>185</v>
      </c>
      <c r="I18" s="318" t="s">
        <v>186</v>
      </c>
      <c r="J18" s="318" t="s">
        <v>340</v>
      </c>
      <c r="K18" s="318" t="s">
        <v>341</v>
      </c>
      <c r="L18" s="338" t="s">
        <v>256</v>
      </c>
      <c r="M18" s="48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</row>
    <row r="19" spans="1:34" ht="15.9" customHeight="1">
      <c r="A19" s="55"/>
      <c r="B19" s="12"/>
      <c r="C19" s="159"/>
      <c r="D19" s="12"/>
      <c r="E19" s="12"/>
      <c r="F19" s="12"/>
      <c r="G19" s="104"/>
      <c r="H19" s="104"/>
      <c r="I19" s="104"/>
      <c r="J19" s="104"/>
      <c r="K19" s="104"/>
      <c r="L19" s="104"/>
      <c r="M19" s="48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</row>
    <row r="20" spans="1:34" ht="15.9" customHeight="1">
      <c r="A20" s="274" t="s">
        <v>198</v>
      </c>
      <c r="B20" s="191"/>
      <c r="C20" s="192"/>
      <c r="D20" s="191"/>
      <c r="E20" s="191"/>
      <c r="F20" s="191"/>
      <c r="G20" s="193"/>
      <c r="H20" s="193"/>
      <c r="I20" s="193"/>
      <c r="J20" s="193"/>
      <c r="K20" s="193"/>
      <c r="L20" s="193"/>
      <c r="M20" s="48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</row>
    <row r="21" spans="1:34" ht="15.9" customHeight="1">
      <c r="A21" s="340" t="s">
        <v>69</v>
      </c>
      <c r="B21" s="341"/>
      <c r="C21" s="378">
        <v>11.392121539</v>
      </c>
      <c r="D21" s="341">
        <v>10.884855577</v>
      </c>
      <c r="E21" s="341">
        <v>10.496467172999999</v>
      </c>
      <c r="F21" s="341">
        <v>9.9869072710000015</v>
      </c>
      <c r="G21" s="341">
        <v>9.4741894700000007</v>
      </c>
      <c r="H21" s="341">
        <v>8.6054344989999993</v>
      </c>
      <c r="I21" s="341">
        <v>7.878126009999999</v>
      </c>
      <c r="J21" s="834">
        <v>10.496467172999999</v>
      </c>
      <c r="K21" s="834">
        <v>7.878126009999999</v>
      </c>
      <c r="L21" s="339">
        <v>7.878126009999999</v>
      </c>
      <c r="M21" s="48"/>
      <c r="O21" s="778"/>
      <c r="P21" s="803"/>
      <c r="Q21" s="892"/>
      <c r="R21" s="892"/>
      <c r="S21" s="892"/>
      <c r="T21" s="892"/>
      <c r="U21" s="892"/>
      <c r="V21" s="892"/>
      <c r="W21" s="892"/>
      <c r="X21" s="892"/>
      <c r="Y21" s="892"/>
      <c r="Z21" s="892"/>
      <c r="AA21" s="892"/>
    </row>
    <row r="22" spans="1:34" ht="15.9" customHeight="1">
      <c r="A22" s="229" t="s">
        <v>190</v>
      </c>
      <c r="B22" s="230"/>
      <c r="C22" s="166">
        <v>1.044173158</v>
      </c>
      <c r="D22" s="230">
        <v>1.1460237609999999</v>
      </c>
      <c r="E22" s="230">
        <v>1.3855125260000001</v>
      </c>
      <c r="F22" s="230">
        <v>1.140857542</v>
      </c>
      <c r="G22" s="230">
        <v>1.2102049850000001</v>
      </c>
      <c r="H22" s="230">
        <v>0.93924755800000004</v>
      </c>
      <c r="I22" s="231">
        <v>0.99061069800000001</v>
      </c>
      <c r="J22" s="231">
        <v>3.5757094450000002</v>
      </c>
      <c r="K22" s="231">
        <v>3.140063241</v>
      </c>
      <c r="L22" s="231">
        <v>4.280920783</v>
      </c>
      <c r="M22" s="48"/>
      <c r="O22" s="778"/>
      <c r="P22" s="803"/>
      <c r="Q22" s="892"/>
      <c r="R22" s="892"/>
      <c r="S22" s="892"/>
      <c r="T22" s="892"/>
      <c r="U22" s="892"/>
      <c r="V22" s="892"/>
      <c r="W22" s="892"/>
      <c r="X22" s="892"/>
      <c r="Y22" s="892"/>
      <c r="Z22" s="892"/>
      <c r="AA22" s="892"/>
      <c r="AC22" s="1052"/>
      <c r="AD22" s="1052"/>
      <c r="AE22" s="1052"/>
    </row>
    <row r="23" spans="1:34" ht="15.9" customHeight="1">
      <c r="A23" s="229" t="s">
        <v>191</v>
      </c>
      <c r="B23" s="230"/>
      <c r="C23" s="166">
        <v>-0.24055810899999999</v>
      </c>
      <c r="D23" s="230">
        <v>-0.21255048900000001</v>
      </c>
      <c r="E23" s="230">
        <v>-0.224187688</v>
      </c>
      <c r="F23" s="230">
        <v>-0.256876787</v>
      </c>
      <c r="G23" s="230">
        <v>-0.17339952</v>
      </c>
      <c r="H23" s="230">
        <v>-0.1327255</v>
      </c>
      <c r="I23" s="231">
        <v>-0.139558926</v>
      </c>
      <c r="J23" s="231">
        <v>-0.67729628600000003</v>
      </c>
      <c r="K23" s="231">
        <v>-0.445683946</v>
      </c>
      <c r="L23" s="231">
        <v>-0.70256073299999999</v>
      </c>
      <c r="M23" s="48"/>
      <c r="O23" s="778"/>
      <c r="P23" s="803"/>
      <c r="Q23" s="892"/>
      <c r="R23" s="892"/>
      <c r="S23" s="892"/>
      <c r="T23" s="892"/>
      <c r="U23" s="892"/>
      <c r="V23" s="892"/>
      <c r="W23" s="892"/>
      <c r="X23" s="892"/>
      <c r="Y23" s="892"/>
      <c r="Z23" s="892"/>
      <c r="AA23" s="892"/>
      <c r="AC23" s="1052"/>
      <c r="AD23" s="1052"/>
      <c r="AE23" s="1052"/>
    </row>
    <row r="24" spans="1:34" ht="15.9" customHeight="1">
      <c r="A24" s="229" t="s">
        <v>136</v>
      </c>
      <c r="B24" s="230"/>
      <c r="C24" s="166">
        <v>0.80361504900000003</v>
      </c>
      <c r="D24" s="230">
        <v>0.93347327199999985</v>
      </c>
      <c r="E24" s="230">
        <v>1.1613248380000001</v>
      </c>
      <c r="F24" s="230">
        <v>0.88398075500000006</v>
      </c>
      <c r="G24" s="231">
        <v>1.036805465</v>
      </c>
      <c r="H24" s="231">
        <v>0.8065220580000001</v>
      </c>
      <c r="I24" s="231">
        <v>0.85105177200000004</v>
      </c>
      <c r="J24" s="231">
        <v>2.8984131590000004</v>
      </c>
      <c r="K24" s="231">
        <v>2.6943792950000001</v>
      </c>
      <c r="L24" s="231">
        <v>3.5783600500000001</v>
      </c>
      <c r="M24" s="48"/>
      <c r="O24" s="778"/>
      <c r="P24" s="803"/>
      <c r="Q24" s="892"/>
      <c r="R24" s="892"/>
      <c r="S24" s="892"/>
      <c r="T24" s="892"/>
      <c r="U24" s="892"/>
      <c r="V24" s="892"/>
      <c r="W24" s="892"/>
      <c r="X24" s="892"/>
      <c r="Y24" s="892"/>
      <c r="Z24" s="892"/>
      <c r="AA24" s="892"/>
      <c r="AC24" s="1052"/>
      <c r="AD24" s="1052"/>
      <c r="AE24" s="1052"/>
    </row>
    <row r="25" spans="1:34" ht="15.9" customHeight="1">
      <c r="A25" s="229" t="s">
        <v>137</v>
      </c>
      <c r="B25" s="230"/>
      <c r="C25" s="166">
        <v>-0.40927645699999998</v>
      </c>
      <c r="D25" s="230">
        <v>-0.42620731000000001</v>
      </c>
      <c r="E25" s="230">
        <v>-0.77293643400000001</v>
      </c>
      <c r="F25" s="230">
        <v>-0.374420853</v>
      </c>
      <c r="G25" s="230">
        <v>-0.52408766399999995</v>
      </c>
      <c r="H25" s="230">
        <v>6.2232913000000001E-2</v>
      </c>
      <c r="I25" s="231">
        <v>-0.123743283</v>
      </c>
      <c r="J25" s="231">
        <v>-1.6084202009999999</v>
      </c>
      <c r="K25" s="231">
        <v>-0.58559803399999999</v>
      </c>
      <c r="L25" s="231">
        <v>-0.96001888700000004</v>
      </c>
      <c r="M25" s="48"/>
      <c r="O25" s="778"/>
      <c r="P25" s="803"/>
      <c r="Q25" s="892"/>
      <c r="R25" s="892"/>
      <c r="S25" s="892"/>
      <c r="T25" s="892"/>
      <c r="U25" s="892"/>
      <c r="V25" s="892"/>
      <c r="W25" s="892"/>
      <c r="X25" s="892"/>
      <c r="Y25" s="892"/>
      <c r="Z25" s="892"/>
      <c r="AA25" s="892"/>
      <c r="AC25" s="1052"/>
      <c r="AD25" s="1052"/>
      <c r="AE25" s="1052"/>
    </row>
    <row r="26" spans="1:34" ht="15.9" customHeight="1">
      <c r="A26" s="229" t="s">
        <v>138</v>
      </c>
      <c r="B26" s="230"/>
      <c r="C26" s="166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1">
        <v>0</v>
      </c>
      <c r="J26" s="231">
        <v>0</v>
      </c>
      <c r="K26" s="231">
        <v>0</v>
      </c>
      <c r="L26" s="231">
        <v>0</v>
      </c>
      <c r="M26" s="48"/>
      <c r="O26" s="778"/>
      <c r="P26" s="803"/>
      <c r="Q26" s="892"/>
      <c r="R26" s="892"/>
      <c r="S26" s="892"/>
      <c r="T26" s="892"/>
      <c r="U26" s="892"/>
      <c r="V26" s="892"/>
      <c r="W26" s="892"/>
      <c r="X26" s="892"/>
      <c r="Y26" s="892"/>
      <c r="Z26" s="892"/>
      <c r="AA26" s="892"/>
      <c r="AC26" s="1052"/>
      <c r="AD26" s="1052"/>
      <c r="AE26" s="1052"/>
    </row>
    <row r="27" spans="1:34" ht="15.9" customHeight="1">
      <c r="A27" s="229" t="s">
        <v>24</v>
      </c>
      <c r="B27" s="230"/>
      <c r="C27" s="166">
        <v>0</v>
      </c>
      <c r="D27" s="230">
        <v>0</v>
      </c>
      <c r="E27" s="230">
        <v>0</v>
      </c>
      <c r="F27" s="230">
        <v>0</v>
      </c>
      <c r="G27" s="230">
        <v>0</v>
      </c>
      <c r="H27" s="230">
        <v>0</v>
      </c>
      <c r="I27" s="231">
        <v>0</v>
      </c>
      <c r="J27" s="231">
        <v>0</v>
      </c>
      <c r="K27" s="231">
        <v>0</v>
      </c>
      <c r="L27" s="231">
        <v>0</v>
      </c>
      <c r="M27" s="48"/>
      <c r="O27" s="778"/>
      <c r="P27" s="803"/>
      <c r="Q27" s="892"/>
      <c r="R27" s="892"/>
      <c r="S27" s="892"/>
      <c r="T27" s="892"/>
      <c r="U27" s="892"/>
      <c r="V27" s="892"/>
      <c r="W27" s="892"/>
      <c r="X27" s="892"/>
      <c r="Y27" s="892"/>
      <c r="Z27" s="892"/>
      <c r="AA27" s="892"/>
      <c r="AC27" s="1052"/>
      <c r="AD27" s="1052"/>
      <c r="AE27" s="1052"/>
    </row>
    <row r="28" spans="1:34" ht="15.9" customHeight="1">
      <c r="A28" s="313" t="s">
        <v>25</v>
      </c>
      <c r="B28" s="339"/>
      <c r="C28" s="369">
        <v>11.786460130999998</v>
      </c>
      <c r="D28" s="339">
        <v>11.392121539</v>
      </c>
      <c r="E28" s="339">
        <v>10.884855577</v>
      </c>
      <c r="F28" s="339">
        <v>10.496467173000001</v>
      </c>
      <c r="G28" s="339">
        <v>9.9869072710000015</v>
      </c>
      <c r="H28" s="339">
        <v>9.4741894700000007</v>
      </c>
      <c r="I28" s="339">
        <v>8.6054344989999993</v>
      </c>
      <c r="J28" s="339">
        <v>11.786460131</v>
      </c>
      <c r="K28" s="339">
        <v>9.9869072709999998</v>
      </c>
      <c r="L28" s="339">
        <v>10.496467172999999</v>
      </c>
      <c r="M28" s="48"/>
      <c r="O28" s="778"/>
      <c r="P28" s="803"/>
      <c r="Q28" s="892"/>
      <c r="R28" s="892"/>
      <c r="S28" s="892"/>
      <c r="T28" s="892"/>
      <c r="U28" s="892"/>
      <c r="V28" s="892"/>
      <c r="W28" s="892"/>
      <c r="X28" s="892"/>
      <c r="Y28" s="892"/>
      <c r="Z28" s="892"/>
      <c r="AA28" s="892"/>
    </row>
    <row r="29" spans="1:34" ht="16.2" customHeight="1">
      <c r="L29" s="425"/>
    </row>
    <row r="30" spans="1:34">
      <c r="L30" s="425"/>
    </row>
    <row r="31" spans="1:34">
      <c r="P31" s="623"/>
      <c r="Q31" s="104"/>
      <c r="R31" s="104"/>
      <c r="S31" s="104"/>
    </row>
    <row r="32" spans="1:34">
      <c r="P32" s="1032"/>
      <c r="Q32" s="1034"/>
      <c r="R32" s="1034"/>
      <c r="S32" s="1034"/>
    </row>
    <row r="33" spans="16:19">
      <c r="P33" s="1032"/>
      <c r="Q33" s="104"/>
      <c r="R33" s="104"/>
      <c r="S33" s="104"/>
    </row>
    <row r="34" spans="16:19">
      <c r="P34" s="623"/>
      <c r="Q34" s="104"/>
      <c r="R34" s="104"/>
      <c r="S34" s="104"/>
    </row>
    <row r="35" spans="16:19">
      <c r="P35" s="104"/>
      <c r="Q35" s="1034"/>
      <c r="R35" s="1034"/>
      <c r="S35" s="1034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J3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35" width="9.109375" style="26"/>
    <col min="36" max="36" width="9.109375" style="26" customWidth="1"/>
    <col min="37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67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34"/>
      <c r="AI2" s="123"/>
      <c r="AJ2" s="123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294"/>
      <c r="N3" s="294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634"/>
      <c r="AI3" s="29"/>
      <c r="AJ3" s="29"/>
    </row>
    <row r="4" spans="1:36" ht="15" customHeight="1">
      <c r="A4" s="74"/>
      <c r="B4" s="74"/>
      <c r="C4" s="74"/>
      <c r="D4" s="74"/>
      <c r="E4" s="293"/>
      <c r="F4" s="293"/>
      <c r="G4" s="293"/>
      <c r="H4" s="293"/>
      <c r="I4" s="293"/>
      <c r="J4" s="833"/>
      <c r="K4" s="833"/>
      <c r="L4" s="626"/>
      <c r="M4" s="294"/>
      <c r="N4" s="294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634"/>
      <c r="AI4" s="29"/>
      <c r="AJ4" s="29"/>
    </row>
    <row r="5" spans="1:36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634"/>
      <c r="AI5" s="84"/>
      <c r="AJ5" s="84"/>
    </row>
    <row r="6" spans="1:36" s="294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634"/>
      <c r="AI6" s="29"/>
      <c r="AJ6" s="29"/>
    </row>
    <row r="7" spans="1:36" s="294" customFormat="1" ht="15.9" customHeight="1">
      <c r="A7" s="80"/>
      <c r="B7" s="78"/>
      <c r="C7" s="160"/>
      <c r="D7" s="78"/>
      <c r="E7" s="78"/>
      <c r="F7" s="78"/>
      <c r="G7" s="81"/>
      <c r="H7" s="81"/>
      <c r="I7" s="81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</row>
    <row r="8" spans="1:36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34"/>
    </row>
    <row r="9" spans="1:36" s="293" customFormat="1" ht="15.9" customHeight="1">
      <c r="A9" s="215" t="s">
        <v>42</v>
      </c>
      <c r="B9" s="216"/>
      <c r="C9" s="163">
        <v>-0.5984832033787999</v>
      </c>
      <c r="D9" s="216">
        <v>-0.58607353455203004</v>
      </c>
      <c r="E9" s="216">
        <v>-0.59257166451767995</v>
      </c>
      <c r="F9" s="216">
        <v>-0.53997956624045595</v>
      </c>
      <c r="G9" s="216">
        <v>-0.32624090463885103</v>
      </c>
      <c r="H9" s="216">
        <v>0</v>
      </c>
      <c r="I9" s="216">
        <v>0</v>
      </c>
      <c r="J9" s="216">
        <v>-1.7771284024485101</v>
      </c>
      <c r="K9" s="216">
        <v>-0.32624090463885103</v>
      </c>
      <c r="L9" s="216">
        <v>-0.86622047087930698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2"/>
      <c r="AB9" s="632"/>
      <c r="AC9" s="632"/>
      <c r="AD9" s="632"/>
      <c r="AE9" s="632"/>
      <c r="AF9" s="632"/>
      <c r="AG9" s="632"/>
      <c r="AH9" s="634"/>
      <c r="AI9" s="74"/>
      <c r="AJ9" s="74"/>
    </row>
    <row r="10" spans="1:36" s="293" customFormat="1" ht="15.9" customHeight="1">
      <c r="A10" s="215" t="s">
        <v>228</v>
      </c>
      <c r="B10" s="216"/>
      <c r="C10" s="163">
        <v>14.330305871443599</v>
      </c>
      <c r="D10" s="216">
        <v>14.834286037411699</v>
      </c>
      <c r="E10" s="216">
        <v>14.310256114812599</v>
      </c>
      <c r="F10" s="216">
        <v>20.334640365238702</v>
      </c>
      <c r="G10" s="216">
        <v>22.846647694797699</v>
      </c>
      <c r="H10" s="216">
        <v>24.5723844876184</v>
      </c>
      <c r="I10" s="216">
        <v>26.9457110718105</v>
      </c>
      <c r="J10" s="216">
        <v>43.474848023667903</v>
      </c>
      <c r="K10" s="216">
        <v>74.364743254226596</v>
      </c>
      <c r="L10" s="216">
        <v>94.699383619465308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634"/>
      <c r="AI10" s="74"/>
      <c r="AJ10" s="74"/>
    </row>
    <row r="11" spans="1:36" s="293" customFormat="1" ht="15.9" customHeight="1">
      <c r="A11" s="215" t="s">
        <v>43</v>
      </c>
      <c r="B11" s="216"/>
      <c r="C11" s="163">
        <v>0</v>
      </c>
      <c r="D11" s="216">
        <v>0</v>
      </c>
      <c r="E11" s="216">
        <v>0</v>
      </c>
      <c r="F11" s="216">
        <v>0</v>
      </c>
      <c r="G11" s="216">
        <v>0</v>
      </c>
      <c r="H11" s="216">
        <v>0</v>
      </c>
      <c r="I11" s="216">
        <v>0</v>
      </c>
      <c r="J11" s="216">
        <v>0</v>
      </c>
      <c r="K11" s="216">
        <v>0</v>
      </c>
      <c r="L11" s="216">
        <v>0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634"/>
      <c r="AI11" s="74"/>
      <c r="AJ11" s="74"/>
    </row>
    <row r="12" spans="1:36" ht="15.9" customHeight="1">
      <c r="A12" s="215" t="s">
        <v>435</v>
      </c>
      <c r="B12" s="216"/>
      <c r="C12" s="163">
        <v>4.7096314260463202E-7</v>
      </c>
      <c r="D12" s="216">
        <v>5.3403932423194602E-7</v>
      </c>
      <c r="E12" s="216">
        <v>-4.9708462532028804E-7</v>
      </c>
      <c r="F12" s="216">
        <v>-1.5663134958595001E-7</v>
      </c>
      <c r="G12" s="216">
        <v>-4.1972472984343798E-7</v>
      </c>
      <c r="H12" s="216">
        <v>8.6260149488225599E-8</v>
      </c>
      <c r="I12" s="216">
        <v>4.8562053008936303E-7</v>
      </c>
      <c r="J12" s="216">
        <v>5.0791784151629005E-7</v>
      </c>
      <c r="K12" s="216">
        <v>1.5215594973415101E-7</v>
      </c>
      <c r="L12" s="216">
        <v>-4.4753998517990107E-9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  <c r="AH12" s="634"/>
    </row>
    <row r="13" spans="1:36" ht="15.9" customHeight="1">
      <c r="A13" s="324" t="s">
        <v>53</v>
      </c>
      <c r="B13" s="323"/>
      <c r="C13" s="364">
        <v>13.7318231390283</v>
      </c>
      <c r="D13" s="323">
        <v>14.2482130368917</v>
      </c>
      <c r="E13" s="323">
        <v>13.717683953209502</v>
      </c>
      <c r="F13" s="323">
        <v>19.7946606423607</v>
      </c>
      <c r="G13" s="323">
        <v>22.520406370437499</v>
      </c>
      <c r="H13" s="323">
        <v>24.572384573869602</v>
      </c>
      <c r="I13" s="322">
        <v>26.945711557434201</v>
      </c>
      <c r="J13" s="323">
        <v>41.6977201291295</v>
      </c>
      <c r="K13" s="323">
        <v>74.038502501741206</v>
      </c>
      <c r="L13" s="323">
        <v>93.833163144101903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  <c r="AH13" s="634"/>
    </row>
    <row r="14" spans="1:36" ht="15.9" customHeight="1">
      <c r="A14" s="215" t="s">
        <v>45</v>
      </c>
      <c r="B14" s="216"/>
      <c r="C14" s="163">
        <v>3.8932230911987897</v>
      </c>
      <c r="D14" s="216">
        <v>4.2504867500912606</v>
      </c>
      <c r="E14" s="216">
        <v>3.95373853863265</v>
      </c>
      <c r="F14" s="216">
        <v>5.2842232301304</v>
      </c>
      <c r="G14" s="216">
        <v>4.0832309860544003</v>
      </c>
      <c r="H14" s="216">
        <v>5.34716696708296</v>
      </c>
      <c r="I14" s="216">
        <v>4.6836898655572403</v>
      </c>
      <c r="J14" s="216">
        <v>12.0974483799227</v>
      </c>
      <c r="K14" s="216">
        <v>14.114087818694601</v>
      </c>
      <c r="L14" s="216">
        <v>19.398311048825001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  <c r="AH14" s="634"/>
    </row>
    <row r="15" spans="1:36" ht="15.9" customHeight="1">
      <c r="A15" s="215" t="s">
        <v>345</v>
      </c>
      <c r="B15" s="216"/>
      <c r="C15" s="163">
        <v>1.64865468718923</v>
      </c>
      <c r="D15" s="216">
        <v>1.70589460981788</v>
      </c>
      <c r="E15" s="216">
        <v>1.8435022586184802</v>
      </c>
      <c r="F15" s="216">
        <v>2.1249684749565301</v>
      </c>
      <c r="G15" s="216">
        <v>2.34239015739825</v>
      </c>
      <c r="H15" s="216">
        <v>2.7567414373170198</v>
      </c>
      <c r="I15" s="216">
        <v>2.8656274553448999</v>
      </c>
      <c r="J15" s="216">
        <v>5.1980515556255895</v>
      </c>
      <c r="K15" s="216">
        <v>7.9647590500601702</v>
      </c>
      <c r="L15" s="216">
        <v>10.0897275250167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  <c r="AH15" s="634"/>
    </row>
    <row r="16" spans="1:36" ht="15.9" customHeight="1">
      <c r="A16" s="325" t="s">
        <v>346</v>
      </c>
      <c r="B16" s="329"/>
      <c r="C16" s="365">
        <v>5.5418777783879793</v>
      </c>
      <c r="D16" s="329">
        <v>5.9563813599091393</v>
      </c>
      <c r="E16" s="329">
        <v>5.7972407972511206</v>
      </c>
      <c r="F16" s="329">
        <v>7.4091917050869798</v>
      </c>
      <c r="G16" s="329">
        <v>6.4256211434525996</v>
      </c>
      <c r="H16" s="329">
        <v>8.1039084043999612</v>
      </c>
      <c r="I16" s="326">
        <v>7.5493173209021505</v>
      </c>
      <c r="J16" s="329">
        <v>17.2954999355482</v>
      </c>
      <c r="K16" s="329">
        <v>22.078846868754699</v>
      </c>
      <c r="L16" s="329">
        <v>29.488038573841699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  <c r="AH16" s="634"/>
    </row>
    <row r="17" spans="1:36" ht="15.9" customHeight="1">
      <c r="A17" s="335" t="s">
        <v>28</v>
      </c>
      <c r="B17" s="330"/>
      <c r="C17" s="366">
        <v>8.1899453606406496</v>
      </c>
      <c r="D17" s="330">
        <v>8.2918316769824294</v>
      </c>
      <c r="E17" s="330">
        <v>7.9204431559584503</v>
      </c>
      <c r="F17" s="330">
        <v>12.3854689372741</v>
      </c>
      <c r="G17" s="330">
        <v>16.0947852269843</v>
      </c>
      <c r="H17" s="330">
        <v>16.4684761694689</v>
      </c>
      <c r="I17" s="328">
        <v>19.396394236532199</v>
      </c>
      <c r="J17" s="330">
        <v>24.402220193581499</v>
      </c>
      <c r="K17" s="330">
        <v>51.959655632985502</v>
      </c>
      <c r="L17" s="330">
        <v>64.3451245702595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  <c r="AH17" s="634"/>
    </row>
    <row r="18" spans="1:36" ht="15.9" customHeight="1">
      <c r="A18" s="215" t="s">
        <v>49</v>
      </c>
      <c r="B18" s="216"/>
      <c r="C18" s="163">
        <v>-21.094881019575698</v>
      </c>
      <c r="D18" s="216">
        <v>-35.912586398966901</v>
      </c>
      <c r="E18" s="216">
        <v>-77.176289293050601</v>
      </c>
      <c r="F18" s="216">
        <v>11.5448243185007</v>
      </c>
      <c r="G18" s="223">
        <v>-79.597820365300805</v>
      </c>
      <c r="H18" s="223">
        <v>26.673162188259198</v>
      </c>
      <c r="I18" s="223">
        <v>-2.9455798367048001</v>
      </c>
      <c r="J18" s="216">
        <v>-134.18375671159299</v>
      </c>
      <c r="K18" s="216">
        <v>-55.870238013746402</v>
      </c>
      <c r="L18" s="216">
        <v>-44.3254136952457</v>
      </c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2"/>
      <c r="AF18" s="632"/>
      <c r="AG18" s="632"/>
      <c r="AH18" s="634"/>
    </row>
    <row r="19" spans="1:36" ht="15.9" customHeight="1">
      <c r="A19" s="215" t="s">
        <v>179</v>
      </c>
      <c r="B19" s="216"/>
      <c r="C19" s="163">
        <v>-3.5712506126548901E-3</v>
      </c>
      <c r="D19" s="216">
        <v>-7.6386449649465502E-4</v>
      </c>
      <c r="E19" s="216">
        <v>0</v>
      </c>
      <c r="F19" s="216">
        <v>0</v>
      </c>
      <c r="G19" s="223">
        <v>0</v>
      </c>
      <c r="H19" s="223">
        <v>0</v>
      </c>
      <c r="I19" s="223">
        <v>0</v>
      </c>
      <c r="J19" s="216">
        <v>-4.3351151091495406E-3</v>
      </c>
      <c r="K19" s="216">
        <v>0</v>
      </c>
      <c r="L19" s="216">
        <v>0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  <c r="AH19" s="634"/>
    </row>
    <row r="20" spans="1:36" ht="15.9" customHeight="1">
      <c r="A20" s="215" t="s">
        <v>180</v>
      </c>
      <c r="B20" s="216"/>
      <c r="C20" s="163">
        <v>0</v>
      </c>
      <c r="D20" s="216">
        <v>0</v>
      </c>
      <c r="E20" s="216">
        <v>0</v>
      </c>
      <c r="F20" s="216">
        <v>0</v>
      </c>
      <c r="G20" s="223">
        <v>0</v>
      </c>
      <c r="H20" s="223">
        <v>0</v>
      </c>
      <c r="I20" s="223">
        <v>0</v>
      </c>
      <c r="J20" s="216">
        <v>0</v>
      </c>
      <c r="K20" s="216">
        <v>0</v>
      </c>
      <c r="L20" s="216">
        <v>0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  <c r="AH20" s="634"/>
    </row>
    <row r="21" spans="1:36" ht="15.9" customHeight="1">
      <c r="A21" s="215" t="s">
        <v>181</v>
      </c>
      <c r="B21" s="216"/>
      <c r="C21" s="163">
        <v>-21.091309768963001</v>
      </c>
      <c r="D21" s="216">
        <v>-35.911822534470403</v>
      </c>
      <c r="E21" s="216">
        <v>-77.176289293050601</v>
      </c>
      <c r="F21" s="216">
        <v>11.5448243185007</v>
      </c>
      <c r="G21" s="223">
        <v>-79.597820365300805</v>
      </c>
      <c r="H21" s="223">
        <v>26.673162188259198</v>
      </c>
      <c r="I21" s="223">
        <v>-2.9455798367048001</v>
      </c>
      <c r="J21" s="216">
        <v>-134.17942159648402</v>
      </c>
      <c r="K21" s="216">
        <v>-55.870238013746402</v>
      </c>
      <c r="L21" s="216">
        <v>-44.3254136952457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  <c r="AH21" s="634"/>
    </row>
    <row r="22" spans="1:36" ht="15.9" customHeight="1">
      <c r="A22" s="215" t="s">
        <v>36</v>
      </c>
      <c r="B22" s="216"/>
      <c r="C22" s="163">
        <v>0</v>
      </c>
      <c r="D22" s="216">
        <v>0</v>
      </c>
      <c r="E22" s="216">
        <v>0</v>
      </c>
      <c r="F22" s="216">
        <v>0</v>
      </c>
      <c r="G22" s="223">
        <v>0</v>
      </c>
      <c r="H22" s="223">
        <v>0</v>
      </c>
      <c r="I22" s="223">
        <v>0</v>
      </c>
      <c r="J22" s="216">
        <v>0</v>
      </c>
      <c r="K22" s="216">
        <v>0</v>
      </c>
      <c r="L22" s="216">
        <v>0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798"/>
      <c r="AE22" s="632"/>
      <c r="AF22" s="632"/>
      <c r="AG22" s="632"/>
      <c r="AH22" s="634"/>
    </row>
    <row r="23" spans="1:36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0</v>
      </c>
      <c r="G23" s="223">
        <v>0</v>
      </c>
      <c r="H23" s="223">
        <v>0</v>
      </c>
      <c r="I23" s="223">
        <v>0</v>
      </c>
      <c r="J23" s="216">
        <v>0</v>
      </c>
      <c r="K23" s="216">
        <v>0</v>
      </c>
      <c r="L23" s="216">
        <v>0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798"/>
      <c r="AE23" s="632"/>
      <c r="AF23" s="632"/>
      <c r="AG23" s="632"/>
      <c r="AH23" s="798"/>
    </row>
    <row r="24" spans="1:36" ht="15.9" customHeight="1">
      <c r="A24" s="324" t="s">
        <v>50</v>
      </c>
      <c r="B24" s="323"/>
      <c r="C24" s="364">
        <v>-12.9049356589351</v>
      </c>
      <c r="D24" s="323">
        <v>-27.620754721984497</v>
      </c>
      <c r="E24" s="323">
        <v>-69.255846137092092</v>
      </c>
      <c r="F24" s="323">
        <v>23.9302932557747</v>
      </c>
      <c r="G24" s="323">
        <v>-63.503035138316399</v>
      </c>
      <c r="H24" s="323">
        <v>43.141638357728098</v>
      </c>
      <c r="I24" s="322">
        <v>16.4508143998275</v>
      </c>
      <c r="J24" s="323">
        <v>-109.781536518012</v>
      </c>
      <c r="K24" s="323">
        <v>-3.9105823807609004</v>
      </c>
      <c r="L24" s="323">
        <v>20.019710875013899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6" ht="15.9" customHeight="1">
      <c r="A25" s="215" t="s">
        <v>1</v>
      </c>
      <c r="B25" s="216"/>
      <c r="C25" s="163">
        <v>-3.4150488333309399</v>
      </c>
      <c r="D25" s="216">
        <v>-7.0138254393554895</v>
      </c>
      <c r="E25" s="216">
        <v>-16.222617556450402</v>
      </c>
      <c r="F25" s="216">
        <v>6.4564540051141206</v>
      </c>
      <c r="G25" s="223">
        <v>-19.3234543492466</v>
      </c>
      <c r="H25" s="223">
        <v>3.9864749424380599</v>
      </c>
      <c r="I25" s="223">
        <v>-1.7544881066032101</v>
      </c>
      <c r="J25" s="216">
        <v>-26.651491829136798</v>
      </c>
      <c r="K25" s="216">
        <v>-17.0914675134118</v>
      </c>
      <c r="L25" s="216">
        <v>-10.6350135082977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  <c r="AH25" s="634"/>
    </row>
    <row r="26" spans="1:36" ht="15.9" customHeight="1">
      <c r="A26" s="215" t="s">
        <v>2</v>
      </c>
      <c r="B26" s="216"/>
      <c r="C26" s="163">
        <v>0</v>
      </c>
      <c r="D26" s="216">
        <v>0</v>
      </c>
      <c r="E26" s="216">
        <v>0</v>
      </c>
      <c r="F26" s="216">
        <v>0</v>
      </c>
      <c r="G26" s="223">
        <v>0</v>
      </c>
      <c r="H26" s="223">
        <v>0</v>
      </c>
      <c r="I26" s="223">
        <v>0</v>
      </c>
      <c r="J26" s="216">
        <v>0</v>
      </c>
      <c r="K26" s="216">
        <v>0</v>
      </c>
      <c r="L26" s="216">
        <v>0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  <c r="AH26" s="634"/>
    </row>
    <row r="27" spans="1:36" ht="15.9" customHeight="1">
      <c r="A27" s="324" t="s">
        <v>3</v>
      </c>
      <c r="B27" s="323"/>
      <c r="C27" s="364">
        <v>-9.4898868256042004</v>
      </c>
      <c r="D27" s="323">
        <v>-20.606929282628997</v>
      </c>
      <c r="E27" s="323">
        <v>-53.033228580641797</v>
      </c>
      <c r="F27" s="323">
        <v>17.473839250660401</v>
      </c>
      <c r="G27" s="323">
        <v>-44.179580789069398</v>
      </c>
      <c r="H27" s="323">
        <v>39.155163415289799</v>
      </c>
      <c r="I27" s="322">
        <v>18.205302506430801</v>
      </c>
      <c r="J27" s="323">
        <v>-83.130044688875003</v>
      </c>
      <c r="K27" s="323">
        <v>13.180885132651101</v>
      </c>
      <c r="L27" s="323">
        <v>30.6547243833115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  <c r="AH27" s="634"/>
    </row>
    <row r="28" spans="1:36" s="295" customFormat="1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M28" s="84"/>
      <c r="N28" s="430"/>
      <c r="O28" s="627"/>
      <c r="P28" s="627"/>
      <c r="Q28" s="627"/>
      <c r="R28" s="627"/>
      <c r="S28" s="627"/>
      <c r="T28" s="627"/>
      <c r="U28" s="627"/>
      <c r="V28" s="627"/>
      <c r="W28" s="627"/>
      <c r="X28" s="627"/>
      <c r="Y28" s="627"/>
      <c r="Z28" s="627"/>
      <c r="AA28" s="627"/>
      <c r="AB28" s="627"/>
      <c r="AC28" s="627"/>
      <c r="AD28" s="627"/>
      <c r="AE28" s="627"/>
      <c r="AF28" s="627"/>
      <c r="AG28" s="627"/>
      <c r="AH28" s="634"/>
      <c r="AI28" s="84"/>
      <c r="AJ28" s="84"/>
    </row>
    <row r="29" spans="1:36" ht="15.9" customHeight="1">
      <c r="A29" s="273" t="s">
        <v>413</v>
      </c>
      <c r="B29" s="431"/>
      <c r="C29" s="432"/>
      <c r="D29" s="431"/>
      <c r="E29" s="431"/>
      <c r="F29" s="431"/>
      <c r="G29" s="431"/>
      <c r="H29" s="431"/>
      <c r="I29" s="184"/>
      <c r="J29" s="431"/>
      <c r="K29" s="431"/>
      <c r="L29" s="431"/>
      <c r="N29" s="422"/>
      <c r="O29" s="640"/>
      <c r="P29" s="991"/>
      <c r="Q29" s="991"/>
      <c r="R29" s="991"/>
      <c r="S29" s="991"/>
      <c r="T29" s="991"/>
      <c r="U29" s="991"/>
      <c r="V29" s="991"/>
      <c r="W29" s="991"/>
      <c r="X29" s="991"/>
      <c r="Y29" s="991"/>
      <c r="Z29" s="991"/>
      <c r="AA29" s="627"/>
      <c r="AB29" s="627"/>
      <c r="AC29" s="627"/>
      <c r="AD29" s="627"/>
      <c r="AE29" s="627"/>
      <c r="AF29" s="627"/>
      <c r="AG29" s="627"/>
      <c r="AH29" s="634"/>
    </row>
    <row r="30" spans="1:36" s="293" customFormat="1" ht="15.9" customHeight="1">
      <c r="A30" s="226" t="s">
        <v>5</v>
      </c>
      <c r="B30" s="237"/>
      <c r="C30" s="163">
        <v>0.57839603560530994</v>
      </c>
      <c r="D30" s="237">
        <v>1.08146064672645</v>
      </c>
      <c r="E30" s="237">
        <v>1.23630363295038</v>
      </c>
      <c r="F30" s="237">
        <v>1.46358229587889</v>
      </c>
      <c r="G30" s="237">
        <v>1.8685844044989501</v>
      </c>
      <c r="H30" s="237">
        <v>3.2632514095358802</v>
      </c>
      <c r="I30" s="237">
        <v>1.06740847945363</v>
      </c>
      <c r="J30" s="237">
        <v>2.89616031528214</v>
      </c>
      <c r="K30" s="237">
        <v>6.1992442934884702</v>
      </c>
      <c r="L30" s="237">
        <v>7.6628265893673602</v>
      </c>
      <c r="N30" s="713"/>
      <c r="O30" s="972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633"/>
      <c r="AB30" s="633"/>
      <c r="AC30" s="632"/>
      <c r="AD30" s="632"/>
      <c r="AE30" s="632"/>
      <c r="AF30" s="632"/>
      <c r="AG30" s="632"/>
      <c r="AH30" s="634"/>
      <c r="AI30" s="74"/>
      <c r="AJ30" s="74"/>
    </row>
    <row r="31" spans="1:36" ht="15.9" customHeight="1">
      <c r="A31" s="218" t="s">
        <v>158</v>
      </c>
      <c r="B31" s="237"/>
      <c r="C31" s="163">
        <v>627.29754671271098</v>
      </c>
      <c r="D31" s="237">
        <v>712.49997599999995</v>
      </c>
      <c r="E31" s="237">
        <v>818.94999800000005</v>
      </c>
      <c r="F31" s="237">
        <v>946.07694300000003</v>
      </c>
      <c r="G31" s="237">
        <v>962.74208599999997</v>
      </c>
      <c r="H31" s="237">
        <v>1006.53879826757</v>
      </c>
      <c r="I31" s="237">
        <v>1064.900361</v>
      </c>
      <c r="J31" s="237">
        <v>627.29754671271098</v>
      </c>
      <c r="K31" s="237">
        <v>962.74208599999997</v>
      </c>
      <c r="L31" s="237">
        <v>946.07694300000003</v>
      </c>
      <c r="M31" s="38"/>
      <c r="N31" s="713"/>
      <c r="O31" s="972"/>
      <c r="P31" s="631"/>
      <c r="Q31" s="631"/>
      <c r="R31" s="631"/>
      <c r="S31" s="631"/>
      <c r="T31" s="631"/>
      <c r="U31" s="631"/>
      <c r="V31" s="631"/>
      <c r="W31" s="631"/>
      <c r="X31" s="631"/>
      <c r="Y31" s="631"/>
      <c r="Z31" s="631"/>
      <c r="AA31" s="798"/>
      <c r="AB31" s="798"/>
      <c r="AC31" s="632"/>
      <c r="AD31" s="632"/>
      <c r="AE31" s="632"/>
      <c r="AF31" s="632"/>
      <c r="AG31" s="632"/>
      <c r="AH31" s="634"/>
    </row>
    <row r="32" spans="1:36" ht="15.9" customHeight="1">
      <c r="A32" s="218" t="s">
        <v>149</v>
      </c>
      <c r="B32" s="237"/>
      <c r="C32" s="163">
        <v>8698.515077512091</v>
      </c>
      <c r="D32" s="237">
        <v>9063.5951739368502</v>
      </c>
      <c r="E32" s="237">
        <v>9125.01116384128</v>
      </c>
      <c r="F32" s="237">
        <v>10027.757144410602</v>
      </c>
      <c r="G32" s="237">
        <v>10217.198280572398</v>
      </c>
      <c r="H32" s="237">
        <v>11609.717647503299</v>
      </c>
      <c r="I32" s="237">
        <v>13645.9020732964</v>
      </c>
      <c r="J32" s="237">
        <v>8698.515077512091</v>
      </c>
      <c r="K32" s="237">
        <v>10217.198280572398</v>
      </c>
      <c r="L32" s="237">
        <v>10027.757144410602</v>
      </c>
      <c r="M32" s="38"/>
      <c r="N32" s="713"/>
      <c r="O32" s="972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633"/>
      <c r="AB32" s="633"/>
      <c r="AC32" s="633"/>
      <c r="AD32" s="633"/>
      <c r="AE32" s="633"/>
      <c r="AF32" s="633"/>
      <c r="AG32" s="632"/>
      <c r="AH32" s="634"/>
    </row>
    <row r="33" spans="1:36" ht="15.9" customHeight="1">
      <c r="A33" s="218" t="s">
        <v>99</v>
      </c>
      <c r="B33" s="237"/>
      <c r="C33" s="163">
        <v>916.51633021855605</v>
      </c>
      <c r="D33" s="237">
        <v>1021.02089293548</v>
      </c>
      <c r="E33" s="237">
        <v>498.47179758705005</v>
      </c>
      <c r="F33" s="237">
        <v>203.23542830562801</v>
      </c>
      <c r="G33" s="237">
        <v>379.13772068070602</v>
      </c>
      <c r="H33" s="237">
        <v>75.783929873406208</v>
      </c>
      <c r="I33" s="237">
        <v>98.130228960480707</v>
      </c>
      <c r="J33" s="237">
        <v>916.51633021855605</v>
      </c>
      <c r="K33" s="237">
        <v>379.13772068070602</v>
      </c>
      <c r="L33" s="237">
        <v>203.23542830562801</v>
      </c>
      <c r="M33" s="38"/>
      <c r="N33" s="713"/>
      <c r="O33" s="972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633"/>
      <c r="AB33" s="633"/>
      <c r="AC33" s="633"/>
      <c r="AD33" s="633"/>
      <c r="AE33" s="633"/>
      <c r="AF33" s="633"/>
      <c r="AG33" s="632"/>
      <c r="AH33" s="634"/>
    </row>
    <row r="34" spans="1:36" ht="15.9" customHeight="1">
      <c r="A34" s="218" t="s">
        <v>119</v>
      </c>
      <c r="B34" s="237"/>
      <c r="C34" s="163">
        <v>1176.0301657885302</v>
      </c>
      <c r="D34" s="237">
        <v>1334.8059075881499</v>
      </c>
      <c r="E34" s="237">
        <v>823.99538293914497</v>
      </c>
      <c r="F34" s="237">
        <v>514.18637037517203</v>
      </c>
      <c r="G34" s="237">
        <v>687.50867632359507</v>
      </c>
      <c r="H34" s="237">
        <v>402.59228525499202</v>
      </c>
      <c r="I34" s="237">
        <v>517.09052241588404</v>
      </c>
      <c r="J34" s="237">
        <v>1176.0301657885302</v>
      </c>
      <c r="K34" s="237">
        <v>687.50867632359507</v>
      </c>
      <c r="L34" s="237">
        <v>514.18637037517203</v>
      </c>
      <c r="M34" s="38"/>
      <c r="N34" s="713"/>
      <c r="O34" s="972"/>
      <c r="P34" s="631"/>
      <c r="Q34" s="631"/>
      <c r="R34" s="631"/>
      <c r="S34" s="631"/>
      <c r="T34" s="631"/>
      <c r="U34" s="631"/>
      <c r="V34" s="631"/>
      <c r="W34" s="631"/>
      <c r="X34" s="631"/>
      <c r="Y34" s="631"/>
      <c r="Z34" s="631"/>
      <c r="AA34" s="633"/>
      <c r="AB34" s="633"/>
      <c r="AC34" s="633"/>
      <c r="AD34" s="633"/>
      <c r="AE34" s="633"/>
      <c r="AF34" s="633"/>
      <c r="AG34" s="632"/>
      <c r="AH34" s="87"/>
    </row>
    <row r="35" spans="1:36">
      <c r="A35" s="233" t="s">
        <v>117</v>
      </c>
      <c r="B35" s="433"/>
      <c r="C35" s="163">
        <v>163450</v>
      </c>
      <c r="D35" s="433">
        <v>173806</v>
      </c>
      <c r="E35" s="433">
        <v>186789</v>
      </c>
      <c r="F35" s="433">
        <v>202192</v>
      </c>
      <c r="G35" s="237">
        <v>219824</v>
      </c>
      <c r="H35" s="433">
        <v>239510</v>
      </c>
      <c r="I35" s="433">
        <v>266572</v>
      </c>
      <c r="J35" s="433">
        <v>163450</v>
      </c>
      <c r="K35" s="433">
        <v>219824</v>
      </c>
      <c r="L35" s="433">
        <v>202192</v>
      </c>
      <c r="N35" s="713"/>
      <c r="O35" s="972"/>
      <c r="P35" s="631"/>
      <c r="Q35" s="631"/>
      <c r="R35" s="631"/>
      <c r="S35" s="631"/>
      <c r="T35" s="631"/>
      <c r="U35" s="631"/>
      <c r="V35" s="631"/>
      <c r="W35" s="631"/>
      <c r="X35" s="631"/>
      <c r="Y35" s="631"/>
      <c r="Z35" s="631"/>
      <c r="AA35" s="633"/>
      <c r="AB35" s="633"/>
      <c r="AC35" s="633"/>
      <c r="AD35" s="633"/>
      <c r="AE35" s="633"/>
      <c r="AF35" s="633"/>
      <c r="AG35" s="632"/>
      <c r="AH35" s="87"/>
    </row>
    <row r="36" spans="1:36" ht="15.9" customHeight="1">
      <c r="A36" s="215" t="s">
        <v>216</v>
      </c>
      <c r="B36" s="237"/>
      <c r="C36" s="163">
        <v>51</v>
      </c>
      <c r="D36" s="237">
        <v>60</v>
      </c>
      <c r="E36" s="237">
        <v>67</v>
      </c>
      <c r="F36" s="237">
        <v>103</v>
      </c>
      <c r="G36" s="237">
        <v>104</v>
      </c>
      <c r="H36" s="237">
        <v>103</v>
      </c>
      <c r="I36" s="237">
        <v>95</v>
      </c>
      <c r="J36" s="237">
        <v>51</v>
      </c>
      <c r="K36" s="237">
        <v>104</v>
      </c>
      <c r="L36" s="237">
        <v>103</v>
      </c>
      <c r="M36" s="38"/>
      <c r="N36" s="713"/>
      <c r="O36" s="972"/>
      <c r="P36" s="631"/>
      <c r="Q36" s="631"/>
      <c r="R36" s="631"/>
      <c r="S36" s="631"/>
      <c r="T36" s="631"/>
      <c r="U36" s="631"/>
      <c r="V36" s="631"/>
      <c r="W36" s="631"/>
      <c r="X36" s="631"/>
      <c r="Y36" s="631"/>
      <c r="Z36" s="631"/>
      <c r="AA36" s="798"/>
      <c r="AB36" s="798"/>
      <c r="AC36" s="632"/>
      <c r="AD36" s="632"/>
      <c r="AE36" s="632"/>
      <c r="AF36" s="632"/>
      <c r="AG36" s="632"/>
      <c r="AH36" s="87"/>
    </row>
    <row r="37" spans="1:36" s="295" customFormat="1" ht="15.9" customHeight="1">
      <c r="A37" s="218"/>
      <c r="B37" s="216"/>
      <c r="C37" s="216"/>
      <c r="D37" s="82"/>
      <c r="E37" s="216"/>
      <c r="F37" s="216"/>
      <c r="G37" s="216"/>
      <c r="H37" s="216"/>
      <c r="I37" s="216"/>
      <c r="J37" s="216"/>
      <c r="K37" s="216"/>
      <c r="L37" s="216"/>
      <c r="N37" s="423"/>
      <c r="O37" s="62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634"/>
      <c r="AI37" s="84"/>
      <c r="AJ37" s="84"/>
    </row>
    <row r="38" spans="1:36">
      <c r="A38" s="26"/>
      <c r="B38" s="26"/>
      <c r="C38" s="73"/>
      <c r="F38" s="73"/>
      <c r="G38" s="73"/>
      <c r="H38" s="73"/>
      <c r="J38" s="73"/>
      <c r="K38" s="73"/>
      <c r="L38" s="73"/>
      <c r="O38" s="62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634"/>
    </row>
    <row r="39" spans="1:36">
      <c r="E39" s="717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J2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36" width="9.109375" style="26"/>
    <col min="37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68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34"/>
      <c r="AI2" s="123"/>
      <c r="AJ2" s="123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555"/>
      <c r="N3" s="555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634"/>
      <c r="AI3" s="29"/>
      <c r="AJ3" s="29"/>
    </row>
    <row r="4" spans="1:36" ht="15" customHeight="1">
      <c r="A4" s="74"/>
      <c r="B4" s="74"/>
      <c r="C4" s="74"/>
      <c r="D4" s="74"/>
      <c r="E4" s="554"/>
      <c r="F4" s="554"/>
      <c r="G4" s="554"/>
      <c r="H4" s="554"/>
      <c r="I4" s="554"/>
      <c r="J4" s="833"/>
      <c r="K4" s="833"/>
      <c r="L4" s="626"/>
      <c r="M4" s="555"/>
      <c r="N4" s="555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634"/>
      <c r="AI4" s="29"/>
      <c r="AJ4" s="29"/>
    </row>
    <row r="5" spans="1:36" s="55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634"/>
      <c r="AI5" s="84"/>
      <c r="AJ5" s="84"/>
    </row>
    <row r="6" spans="1:36" s="555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634"/>
      <c r="AI6" s="29"/>
      <c r="AJ6" s="29"/>
    </row>
    <row r="7" spans="1:36" s="555" customFormat="1" ht="15.9" customHeight="1">
      <c r="A7" s="80"/>
      <c r="B7" s="81"/>
      <c r="C7" s="160"/>
      <c r="D7" s="81"/>
      <c r="E7" s="81"/>
      <c r="F7" s="81"/>
      <c r="G7" s="81"/>
      <c r="H7" s="81"/>
      <c r="I7" s="81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634"/>
      <c r="AI7" s="29"/>
      <c r="AJ7" s="29"/>
    </row>
    <row r="8" spans="1:36" ht="15.9" customHeight="1">
      <c r="A8" s="197" t="s">
        <v>182</v>
      </c>
      <c r="B8" s="270"/>
      <c r="C8" s="272"/>
      <c r="D8" s="270"/>
      <c r="E8" s="270"/>
      <c r="F8" s="270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34"/>
    </row>
    <row r="9" spans="1:36" s="554" customFormat="1" ht="15.9" customHeight="1">
      <c r="A9" s="215" t="s">
        <v>42</v>
      </c>
      <c r="B9" s="216"/>
      <c r="C9" s="163">
        <v>-0.5984832033787999</v>
      </c>
      <c r="D9" s="216">
        <v>-0.626236308840177</v>
      </c>
      <c r="E9" s="216">
        <v>-0.66004297254905298</v>
      </c>
      <c r="F9" s="216">
        <v>-0.62192365164516794</v>
      </c>
      <c r="G9" s="216">
        <v>-0.38620325287896201</v>
      </c>
      <c r="H9" s="216">
        <v>0</v>
      </c>
      <c r="I9" s="216">
        <v>0</v>
      </c>
      <c r="J9" s="216">
        <v>-1.88476248476803</v>
      </c>
      <c r="K9" s="216">
        <v>-0.38620325287896201</v>
      </c>
      <c r="L9" s="216">
        <v>-1.0081269045241301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2"/>
      <c r="AB9" s="632"/>
      <c r="AC9" s="632"/>
      <c r="AD9" s="632"/>
      <c r="AE9" s="632"/>
      <c r="AF9" s="632"/>
      <c r="AG9" s="632"/>
      <c r="AH9" s="634"/>
      <c r="AI9" s="74"/>
      <c r="AJ9" s="74"/>
    </row>
    <row r="10" spans="1:36" s="554" customFormat="1" ht="15.9" customHeight="1">
      <c r="A10" s="215" t="s">
        <v>228</v>
      </c>
      <c r="B10" s="216"/>
      <c r="C10" s="163">
        <v>14.330305871443599</v>
      </c>
      <c r="D10" s="216">
        <v>15.8590496338952</v>
      </c>
      <c r="E10" s="216">
        <v>15.9876101783907</v>
      </c>
      <c r="F10" s="216">
        <v>23.420043117261301</v>
      </c>
      <c r="G10" s="216">
        <v>27.1477377562742</v>
      </c>
      <c r="H10" s="216">
        <v>28.7493092826432</v>
      </c>
      <c r="I10" s="216">
        <v>31.719098313129102</v>
      </c>
      <c r="J10" s="216">
        <v>46.176965683729499</v>
      </c>
      <c r="K10" s="216">
        <v>87.616145352046502</v>
      </c>
      <c r="L10" s="216">
        <v>111.036188469308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634"/>
      <c r="AI10" s="74"/>
      <c r="AJ10" s="74"/>
    </row>
    <row r="11" spans="1:36" s="554" customFormat="1" ht="15.9" customHeight="1">
      <c r="A11" s="215" t="s">
        <v>43</v>
      </c>
      <c r="B11" s="216"/>
      <c r="C11" s="163">
        <v>0</v>
      </c>
      <c r="D11" s="216">
        <v>0</v>
      </c>
      <c r="E11" s="216">
        <v>0</v>
      </c>
      <c r="F11" s="216">
        <v>0</v>
      </c>
      <c r="G11" s="216">
        <v>0</v>
      </c>
      <c r="H11" s="216">
        <v>0</v>
      </c>
      <c r="I11" s="216">
        <v>0</v>
      </c>
      <c r="J11" s="216">
        <v>0</v>
      </c>
      <c r="K11" s="216">
        <v>0</v>
      </c>
      <c r="L11" s="216">
        <v>0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634"/>
      <c r="AI11" s="74"/>
      <c r="AJ11" s="74"/>
    </row>
    <row r="12" spans="1:36" ht="15.9" customHeight="1">
      <c r="A12" s="215" t="s">
        <v>435</v>
      </c>
      <c r="B12" s="216"/>
      <c r="C12" s="163">
        <v>4.7096314260463202E-7</v>
      </c>
      <c r="D12" s="216">
        <v>5.3738856948310394E-7</v>
      </c>
      <c r="E12" s="216">
        <v>-4.9342893003073303E-7</v>
      </c>
      <c r="F12" s="216">
        <v>-1.54428959824145E-7</v>
      </c>
      <c r="G12" s="216">
        <v>-4.1402098070830103E-7</v>
      </c>
      <c r="H12" s="216">
        <v>8.9068540371954402E-8</v>
      </c>
      <c r="I12" s="216">
        <v>4.9189780000597197E-7</v>
      </c>
      <c r="J12" s="216">
        <v>5.1492278205700202E-7</v>
      </c>
      <c r="K12" s="216">
        <v>1.6694535966962602E-7</v>
      </c>
      <c r="L12" s="216">
        <v>1.2516399845480899E-8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  <c r="AH12" s="634"/>
    </row>
    <row r="13" spans="1:36" ht="15.9" customHeight="1">
      <c r="A13" s="324" t="s">
        <v>44</v>
      </c>
      <c r="B13" s="323"/>
      <c r="C13" s="364">
        <v>13.731823139038799</v>
      </c>
      <c r="D13" s="323">
        <v>15.2328138624495</v>
      </c>
      <c r="E13" s="323">
        <v>15.3275667124135</v>
      </c>
      <c r="F13" s="323">
        <v>22.7981193111975</v>
      </c>
      <c r="G13" s="323">
        <v>26.761534089380802</v>
      </c>
      <c r="H13" s="323">
        <v>28.749309371713501</v>
      </c>
      <c r="I13" s="322">
        <v>31.7190988050274</v>
      </c>
      <c r="J13" s="322">
        <v>44.292203713901898</v>
      </c>
      <c r="K13" s="322">
        <v>87.229942266121697</v>
      </c>
      <c r="L13" s="323">
        <v>110.02806157731899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  <c r="AH13" s="634"/>
    </row>
    <row r="14" spans="1:36" ht="15.9" customHeight="1">
      <c r="A14" s="215" t="s">
        <v>45</v>
      </c>
      <c r="B14" s="216"/>
      <c r="C14" s="163">
        <v>3.8932230911988501</v>
      </c>
      <c r="D14" s="216">
        <v>4.5373507088796998</v>
      </c>
      <c r="E14" s="216">
        <v>4.4129812305574498</v>
      </c>
      <c r="F14" s="216">
        <v>6.0854051496527992</v>
      </c>
      <c r="G14" s="216">
        <v>4.8517309326950997</v>
      </c>
      <c r="H14" s="216">
        <v>6.2457302662461105</v>
      </c>
      <c r="I14" s="216">
        <v>5.5185548184920901</v>
      </c>
      <c r="J14" s="216">
        <v>12.843555030635999</v>
      </c>
      <c r="K14" s="216">
        <v>16.616016017433299</v>
      </c>
      <c r="L14" s="216">
        <v>22.701421167086099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  <c r="AH14" s="634"/>
    </row>
    <row r="15" spans="1:36" ht="15.9" customHeight="1">
      <c r="A15" s="215" t="s">
        <v>46</v>
      </c>
      <c r="B15" s="216"/>
      <c r="C15" s="163">
        <v>1.64865468718923</v>
      </c>
      <c r="D15" s="216">
        <v>1.82260679704552</v>
      </c>
      <c r="E15" s="216">
        <v>2.05513454418996</v>
      </c>
      <c r="F15" s="216">
        <v>2.4484053016757401</v>
      </c>
      <c r="G15" s="216">
        <v>2.78237982317486</v>
      </c>
      <c r="H15" s="216">
        <v>3.2210040061062299</v>
      </c>
      <c r="I15" s="216">
        <v>3.3734051925513699</v>
      </c>
      <c r="J15" s="216">
        <v>5.5263960284247098</v>
      </c>
      <c r="K15" s="216">
        <v>9.3767890218324599</v>
      </c>
      <c r="L15" s="216">
        <v>11.8251943235082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  <c r="AH15" s="634"/>
    </row>
    <row r="16" spans="1:36" ht="15.9" customHeight="1">
      <c r="A16" s="325" t="s">
        <v>47</v>
      </c>
      <c r="B16" s="329"/>
      <c r="C16" s="365">
        <v>5.54187777838799</v>
      </c>
      <c r="D16" s="329">
        <v>6.3599575059252205</v>
      </c>
      <c r="E16" s="329">
        <v>6.4681157747474103</v>
      </c>
      <c r="F16" s="329">
        <v>8.5338104513286304</v>
      </c>
      <c r="G16" s="329">
        <v>7.6341107558699797</v>
      </c>
      <c r="H16" s="329">
        <v>9.4667342723523298</v>
      </c>
      <c r="I16" s="326">
        <v>8.8919600110434711</v>
      </c>
      <c r="J16" s="326">
        <v>18.3699510590606</v>
      </c>
      <c r="K16" s="326">
        <v>25.9928050392658</v>
      </c>
      <c r="L16" s="329">
        <v>34.526615490594402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  <c r="AH16" s="634"/>
    </row>
    <row r="17" spans="1:36" ht="15.9" customHeight="1">
      <c r="A17" s="335" t="s">
        <v>28</v>
      </c>
      <c r="B17" s="330"/>
      <c r="C17" s="366">
        <v>8.1899453606509507</v>
      </c>
      <c r="D17" s="330">
        <v>8.8728563565243803</v>
      </c>
      <c r="E17" s="330">
        <v>8.8594509376660007</v>
      </c>
      <c r="F17" s="330">
        <v>14.264308859867999</v>
      </c>
      <c r="G17" s="330">
        <v>19.127423333511899</v>
      </c>
      <c r="H17" s="330">
        <v>19.282575099361299</v>
      </c>
      <c r="I17" s="328">
        <v>22.827138793983998</v>
      </c>
      <c r="J17" s="328">
        <v>25.922252654841301</v>
      </c>
      <c r="K17" s="328">
        <v>61.237137226857101</v>
      </c>
      <c r="L17" s="330">
        <v>75.501446086725096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  <c r="AH17" s="634"/>
    </row>
    <row r="18" spans="1:36" ht="15.9" customHeight="1">
      <c r="A18" s="215" t="s">
        <v>49</v>
      </c>
      <c r="B18" s="223"/>
      <c r="C18" s="163">
        <v>-21.094881019575698</v>
      </c>
      <c r="D18" s="223">
        <v>-35.9264538132512</v>
      </c>
      <c r="E18" s="223">
        <v>-77.201543697942896</v>
      </c>
      <c r="F18" s="223">
        <v>11.5357177027968</v>
      </c>
      <c r="G18" s="223">
        <v>-79.707061139195289</v>
      </c>
      <c r="H18" s="223">
        <v>26.532278234664499</v>
      </c>
      <c r="I18" s="223">
        <v>-3.2030675243722002</v>
      </c>
      <c r="J18" s="223">
        <v>-134.22287853077</v>
      </c>
      <c r="K18" s="223">
        <v>-56.377850428902995</v>
      </c>
      <c r="L18" s="216">
        <v>-44.842132726106193</v>
      </c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2"/>
      <c r="AF18" s="632"/>
      <c r="AG18" s="632"/>
      <c r="AH18" s="634"/>
    </row>
    <row r="19" spans="1:36" ht="15.9" customHeight="1">
      <c r="A19" s="215" t="s">
        <v>179</v>
      </c>
      <c r="B19" s="223"/>
      <c r="C19" s="163">
        <v>-3.5712506126548802E-3</v>
      </c>
      <c r="D19" s="223">
        <v>-7.9200060610731707E-4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-4.3632512187621996E-3</v>
      </c>
      <c r="K19" s="223">
        <v>0</v>
      </c>
      <c r="L19" s="216">
        <v>0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  <c r="AH19" s="634"/>
    </row>
    <row r="20" spans="1:36" ht="15.9" customHeight="1">
      <c r="A20" s="215" t="s">
        <v>180</v>
      </c>
      <c r="B20" s="223"/>
      <c r="C20" s="16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16">
        <v>0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  <c r="AH20" s="634"/>
    </row>
    <row r="21" spans="1:36" ht="15.9" customHeight="1">
      <c r="A21" s="215" t="s">
        <v>181</v>
      </c>
      <c r="B21" s="223"/>
      <c r="C21" s="163">
        <v>-21.091309768963001</v>
      </c>
      <c r="D21" s="223">
        <v>-35.925661812645103</v>
      </c>
      <c r="E21" s="223">
        <v>-77.201543697942896</v>
      </c>
      <c r="F21" s="223">
        <v>11.5357177027968</v>
      </c>
      <c r="G21" s="223">
        <v>-79.707061139195289</v>
      </c>
      <c r="H21" s="223">
        <v>26.532278234664499</v>
      </c>
      <c r="I21" s="223">
        <v>-3.2030675243722002</v>
      </c>
      <c r="J21" s="223">
        <v>-134.21851527955101</v>
      </c>
      <c r="K21" s="223">
        <v>-56.377850428902995</v>
      </c>
      <c r="L21" s="216">
        <v>-44.842132726106193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  <c r="AH21" s="634"/>
    </row>
    <row r="22" spans="1:36" ht="15.9" customHeight="1">
      <c r="A22" s="215" t="s">
        <v>36</v>
      </c>
      <c r="B22" s="223"/>
      <c r="C22" s="16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16">
        <v>0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798"/>
      <c r="AE22" s="632"/>
      <c r="AF22" s="632"/>
      <c r="AG22" s="632"/>
      <c r="AH22" s="634"/>
    </row>
    <row r="23" spans="1:36" ht="15.9" customHeight="1">
      <c r="A23" s="217" t="s">
        <v>107</v>
      </c>
      <c r="B23" s="223"/>
      <c r="C23" s="16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16">
        <v>0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798"/>
      <c r="AE23" s="632"/>
      <c r="AF23" s="632"/>
      <c r="AG23" s="632"/>
      <c r="AH23" s="798"/>
    </row>
    <row r="24" spans="1:36" ht="15.9" customHeight="1">
      <c r="A24" s="324" t="s">
        <v>50</v>
      </c>
      <c r="B24" s="323"/>
      <c r="C24" s="364">
        <v>-12.904935658924799</v>
      </c>
      <c r="D24" s="323">
        <v>-27.053597456726802</v>
      </c>
      <c r="E24" s="323">
        <v>-68.342092760276898</v>
      </c>
      <c r="F24" s="323">
        <v>25.800026562664801</v>
      </c>
      <c r="G24" s="323">
        <v>-60.579637805683397</v>
      </c>
      <c r="H24" s="323">
        <v>45.814853334025798</v>
      </c>
      <c r="I24" s="322">
        <v>19.624071269611701</v>
      </c>
      <c r="J24" s="322">
        <v>-108.300625875929</v>
      </c>
      <c r="K24" s="322">
        <v>4.8592867979541197</v>
      </c>
      <c r="L24" s="323">
        <v>30.659313360618899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6" ht="15.9" customHeight="1">
      <c r="A25" s="215" t="s">
        <v>1</v>
      </c>
      <c r="B25" s="223"/>
      <c r="C25" s="163">
        <v>-3.4150488333309799</v>
      </c>
      <c r="D25" s="223">
        <v>-6.8536727070266403</v>
      </c>
      <c r="E25" s="223">
        <v>-15.961311216246401</v>
      </c>
      <c r="F25" s="223">
        <v>6.9958720642617997</v>
      </c>
      <c r="G25" s="223">
        <v>-18.480054219089798</v>
      </c>
      <c r="H25" s="223">
        <v>4.7576974637219003</v>
      </c>
      <c r="I25" s="223">
        <v>-3.4974727830357701</v>
      </c>
      <c r="J25" s="223">
        <v>-26.230032756604</v>
      </c>
      <c r="K25" s="223">
        <v>-17.219829538403602</v>
      </c>
      <c r="L25" s="216">
        <v>-10.2239574741418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  <c r="AH25" s="634"/>
    </row>
    <row r="26" spans="1:36" ht="15.9" customHeight="1">
      <c r="A26" s="215" t="s">
        <v>2</v>
      </c>
      <c r="B26" s="223"/>
      <c r="C26" s="16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16">
        <v>0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627"/>
      <c r="AB26" s="627"/>
      <c r="AC26" s="632"/>
      <c r="AD26" s="798"/>
      <c r="AE26" s="632"/>
      <c r="AF26" s="632"/>
      <c r="AG26" s="632"/>
      <c r="AH26" s="634"/>
    </row>
    <row r="27" spans="1:36" ht="15.9" customHeight="1">
      <c r="A27" s="324" t="s">
        <v>3</v>
      </c>
      <c r="B27" s="323"/>
      <c r="C27" s="364">
        <v>-9.4898868255937998</v>
      </c>
      <c r="D27" s="323">
        <v>-20.199924749700198</v>
      </c>
      <c r="E27" s="323">
        <v>-52.380781544030505</v>
      </c>
      <c r="F27" s="323">
        <v>18.804154498403097</v>
      </c>
      <c r="G27" s="323">
        <v>-42.099583586593397</v>
      </c>
      <c r="H27" s="323">
        <v>41.057155870304001</v>
      </c>
      <c r="I27" s="322">
        <v>23.121544052647401</v>
      </c>
      <c r="J27" s="322">
        <v>-82.0705931193244</v>
      </c>
      <c r="K27" s="322">
        <v>22.079116336357998</v>
      </c>
      <c r="L27" s="323">
        <v>40.883270834761099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  <c r="AH27" s="634"/>
    </row>
    <row r="28" spans="1:36" s="556" customFormat="1" ht="15.9" customHeight="1">
      <c r="A28" s="76"/>
      <c r="B28" s="85"/>
      <c r="C28" s="85"/>
      <c r="D28" s="85"/>
      <c r="E28" s="86"/>
      <c r="F28" s="86"/>
      <c r="G28" s="86"/>
      <c r="H28" s="86"/>
      <c r="I28" s="85"/>
      <c r="J28" s="86"/>
      <c r="K28" s="86"/>
      <c r="L28" s="86"/>
      <c r="M28" s="84"/>
      <c r="N28" s="713"/>
      <c r="O28" s="972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</row>
    <row r="29" spans="1:36">
      <c r="A29" s="26"/>
      <c r="B29" s="26"/>
      <c r="C29" s="73"/>
      <c r="F29" s="73"/>
      <c r="G29" s="73"/>
      <c r="H29" s="73"/>
      <c r="J29" s="73"/>
      <c r="K29" s="73"/>
      <c r="L29" s="73"/>
      <c r="O29" s="1053"/>
      <c r="P29" s="1054"/>
      <c r="Q29" s="1054"/>
      <c r="R29" s="1054"/>
      <c r="S29" s="1054"/>
      <c r="T29" s="1054"/>
      <c r="U29" s="1054"/>
      <c r="V29" s="1054"/>
      <c r="W29" s="1054"/>
      <c r="X29" s="1054"/>
      <c r="Y29" s="1054"/>
      <c r="Z29" s="1054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AR32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64.44140625" style="57" customWidth="1"/>
    <col min="2" max="12" width="10.6640625" style="57" customWidth="1"/>
    <col min="13" max="14" width="9.33203125" style="52" customWidth="1"/>
    <col min="15" max="15" width="9.33203125" style="48" customWidth="1"/>
    <col min="16" max="16" width="11.109375" style="48" customWidth="1"/>
    <col min="17" max="38" width="9.33203125" style="48" customWidth="1"/>
    <col min="39" max="42" width="9.109375" style="52"/>
    <col min="43" max="16384" width="9.109375" style="57"/>
  </cols>
  <sheetData>
    <row r="1" spans="1:44" s="48" customFormat="1" ht="50.1" customHeight="1">
      <c r="A1" s="47"/>
      <c r="M1" s="52"/>
      <c r="N1" s="52"/>
      <c r="P1" s="56"/>
      <c r="AM1" s="52"/>
      <c r="AN1" s="52"/>
      <c r="AO1" s="52"/>
      <c r="AP1" s="52"/>
    </row>
    <row r="2" spans="1:44" s="59" customFormat="1" ht="39.9" customHeight="1">
      <c r="A2" s="912" t="s">
        <v>451</v>
      </c>
      <c r="B2" s="425"/>
      <c r="C2" s="426"/>
      <c r="D2" s="426"/>
      <c r="E2" s="425"/>
      <c r="F2" s="425"/>
      <c r="G2" s="139"/>
      <c r="H2" s="140"/>
      <c r="I2" s="425"/>
      <c r="J2" s="425"/>
      <c r="K2" s="425"/>
      <c r="L2" s="425"/>
      <c r="M2" s="51"/>
      <c r="N2" s="51"/>
      <c r="O2" s="50"/>
      <c r="P2" s="1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891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1"/>
      <c r="AN2" s="51"/>
      <c r="AO2" s="51"/>
      <c r="AP2" s="51"/>
      <c r="AQ2" s="100"/>
      <c r="AR2" s="100"/>
    </row>
    <row r="3" spans="1:44" ht="1.2" customHeight="1">
      <c r="A3" s="427"/>
      <c r="B3" s="428"/>
      <c r="C3" s="429"/>
      <c r="D3" s="429"/>
      <c r="E3" s="428"/>
      <c r="F3" s="428"/>
      <c r="G3" s="428"/>
      <c r="H3" s="262"/>
      <c r="I3" s="428"/>
      <c r="J3" s="428"/>
      <c r="K3" s="428"/>
      <c r="L3" s="428"/>
      <c r="O3" s="50"/>
      <c r="Q3" s="891"/>
      <c r="R3" s="891"/>
      <c r="S3" s="891"/>
      <c r="T3" s="891"/>
      <c r="U3" s="891"/>
      <c r="V3" s="891"/>
      <c r="W3" s="891"/>
      <c r="X3" s="891"/>
      <c r="Y3" s="891"/>
      <c r="Z3" s="891"/>
      <c r="AA3" s="891"/>
      <c r="AB3" s="891"/>
      <c r="AQ3" s="101"/>
      <c r="AR3" s="101"/>
    </row>
    <row r="4" spans="1:44" s="52" customFormat="1" ht="15" customHeight="1">
      <c r="A4" s="50"/>
      <c r="B4" s="50"/>
      <c r="C4" s="50"/>
      <c r="D4" s="50"/>
      <c r="E4" s="51"/>
      <c r="F4" s="51"/>
      <c r="G4" s="51"/>
      <c r="H4" s="100"/>
      <c r="I4" s="101"/>
      <c r="J4" s="101"/>
      <c r="K4" s="101"/>
      <c r="L4" s="101"/>
      <c r="O4" s="48"/>
      <c r="P4" s="56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891"/>
      <c r="AB4" s="891"/>
      <c r="AC4" s="48"/>
      <c r="AD4" s="48"/>
      <c r="AE4" s="48"/>
      <c r="AF4" s="48"/>
      <c r="AG4" s="48"/>
      <c r="AH4" s="48"/>
      <c r="AI4" s="48"/>
      <c r="AJ4" s="48"/>
      <c r="AK4" s="48"/>
      <c r="AL4" s="48"/>
      <c r="AQ4" s="101"/>
      <c r="AR4" s="101"/>
    </row>
    <row r="5" spans="1:44" s="54" customFormat="1" ht="15" customHeight="1">
      <c r="A5" s="102"/>
      <c r="B5" s="103"/>
      <c r="C5" s="103"/>
      <c r="D5" s="103"/>
      <c r="E5" s="103"/>
      <c r="F5" s="103"/>
      <c r="G5" s="103"/>
      <c r="H5" s="53"/>
      <c r="I5" s="53"/>
      <c r="J5" s="53"/>
      <c r="K5" s="53"/>
      <c r="L5" s="53"/>
      <c r="M5" s="53"/>
      <c r="O5" s="48"/>
      <c r="P5" s="55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891"/>
      <c r="AC5" s="53"/>
      <c r="AD5" s="53"/>
      <c r="AE5" s="53"/>
      <c r="AF5" s="53"/>
      <c r="AG5" s="53"/>
      <c r="AH5" s="53"/>
      <c r="AI5" s="53"/>
      <c r="AJ5" s="53"/>
      <c r="AK5" s="53"/>
      <c r="AL5" s="53"/>
    </row>
    <row r="6" spans="1:44" ht="15.9" customHeight="1">
      <c r="A6" s="207" t="s">
        <v>19</v>
      </c>
      <c r="B6" s="103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M6" s="48"/>
      <c r="O6" s="50"/>
      <c r="P6" s="55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</row>
    <row r="7" spans="1:44" ht="15.9" customHeight="1">
      <c r="A7" s="55"/>
      <c r="B7" s="12"/>
      <c r="C7" s="159"/>
      <c r="D7" s="12"/>
      <c r="E7" s="12"/>
      <c r="F7" s="12"/>
      <c r="G7" s="104"/>
      <c r="H7" s="104"/>
      <c r="I7" s="104"/>
      <c r="J7" s="104"/>
      <c r="K7" s="104"/>
      <c r="L7" s="104"/>
      <c r="M7" s="48"/>
      <c r="P7" s="994"/>
      <c r="Q7" s="11"/>
      <c r="R7" s="11"/>
      <c r="S7" s="11"/>
      <c r="T7" s="55"/>
      <c r="U7" s="11"/>
      <c r="V7" s="11"/>
      <c r="W7" s="11"/>
      <c r="X7" s="55"/>
      <c r="Y7" s="55"/>
      <c r="Z7" s="55"/>
      <c r="AA7" s="55"/>
      <c r="AB7" s="55"/>
    </row>
    <row r="8" spans="1:44" ht="15.9" customHeight="1">
      <c r="A8" s="274" t="s">
        <v>199</v>
      </c>
      <c r="B8" s="191"/>
      <c r="C8" s="192"/>
      <c r="D8" s="191"/>
      <c r="E8" s="191"/>
      <c r="F8" s="191"/>
      <c r="G8" s="193"/>
      <c r="H8" s="193"/>
      <c r="I8" s="193"/>
      <c r="J8" s="193"/>
      <c r="K8" s="193"/>
      <c r="L8" s="193"/>
      <c r="M8" s="48"/>
      <c r="Q8" s="11"/>
      <c r="R8" s="11"/>
      <c r="S8" s="11"/>
      <c r="T8" s="55"/>
      <c r="U8" s="11"/>
      <c r="V8" s="11"/>
      <c r="W8" s="11"/>
      <c r="X8" s="55"/>
      <c r="Y8" s="55"/>
      <c r="Z8" s="55"/>
      <c r="AA8" s="55"/>
      <c r="AB8" s="55"/>
    </row>
    <row r="9" spans="1:44" ht="15.9" customHeight="1">
      <c r="A9" s="340" t="s">
        <v>69</v>
      </c>
      <c r="B9" s="341"/>
      <c r="C9" s="378">
        <v>9.0635951739369016</v>
      </c>
      <c r="D9" s="341">
        <v>9.1250111638413252</v>
      </c>
      <c r="E9" s="341">
        <v>10.0277571444106</v>
      </c>
      <c r="F9" s="341">
        <v>10.217550630042226</v>
      </c>
      <c r="G9" s="341">
        <v>11.610069996973101</v>
      </c>
      <c r="H9" s="341">
        <v>13.646254422766132</v>
      </c>
      <c r="I9" s="341">
        <v>13.2481824250457</v>
      </c>
      <c r="J9" s="834">
        <v>10.0277571444106</v>
      </c>
      <c r="K9" s="834">
        <v>13.2481824250457</v>
      </c>
      <c r="L9" s="339">
        <v>13.2481824250457</v>
      </c>
      <c r="M9" s="48"/>
      <c r="O9" s="778"/>
      <c r="P9" s="803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  <c r="AB9" s="892"/>
      <c r="AC9" s="1055"/>
      <c r="AD9" s="1055"/>
    </row>
    <row r="10" spans="1:44" ht="15.9" customHeight="1">
      <c r="A10" s="229" t="s">
        <v>134</v>
      </c>
      <c r="B10" s="232"/>
      <c r="C10" s="166">
        <v>5.7690645497844996E-4</v>
      </c>
      <c r="D10" s="232">
        <v>1.07719511318088E-3</v>
      </c>
      <c r="E10" s="232">
        <v>1.22853110814795E-3</v>
      </c>
      <c r="F10" s="232">
        <v>1.4262899328859099E-3</v>
      </c>
      <c r="G10" s="232">
        <v>1.8142981656435E-3</v>
      </c>
      <c r="H10" s="232">
        <v>3.1619298885318904E-3</v>
      </c>
      <c r="I10" s="232">
        <v>1.0583534622722502E-3</v>
      </c>
      <c r="J10" s="232">
        <v>2.8826326763072797E-3</v>
      </c>
      <c r="K10" s="232">
        <v>6.0345815164476405E-3</v>
      </c>
      <c r="L10" s="232">
        <v>7.4608714493335504E-3</v>
      </c>
      <c r="M10" s="48"/>
      <c r="O10" s="778"/>
      <c r="P10" s="803"/>
      <c r="Q10" s="892"/>
      <c r="R10" s="892"/>
      <c r="S10" s="892"/>
      <c r="T10" s="892"/>
      <c r="U10" s="892"/>
      <c r="V10" s="892"/>
      <c r="W10" s="892"/>
      <c r="X10" s="892"/>
      <c r="Y10" s="892"/>
      <c r="Z10" s="892"/>
      <c r="AA10" s="892"/>
      <c r="AB10" s="892"/>
      <c r="AC10" s="1055"/>
      <c r="AD10" s="1055"/>
    </row>
    <row r="11" spans="1:44" ht="15.9" customHeight="1">
      <c r="A11" s="229" t="s">
        <v>135</v>
      </c>
      <c r="B11" s="232"/>
      <c r="C11" s="166">
        <v>-0.55226049912299002</v>
      </c>
      <c r="D11" s="232">
        <v>-0.65095629151018708</v>
      </c>
      <c r="E11" s="232">
        <v>-0.72978250462669303</v>
      </c>
      <c r="F11" s="232">
        <v>-0.87709792767558004</v>
      </c>
      <c r="G11" s="232">
        <v>-1.00147645013418</v>
      </c>
      <c r="H11" s="232">
        <v>-1.4772886577481301</v>
      </c>
      <c r="I11" s="232">
        <v>-1.4867680355306601</v>
      </c>
      <c r="J11" s="232">
        <v>-1.93299929525987</v>
      </c>
      <c r="K11" s="232">
        <v>-3.9655331434129701</v>
      </c>
      <c r="L11" s="232">
        <v>-4.8426310710885501</v>
      </c>
      <c r="M11" s="48"/>
      <c r="O11" s="778"/>
      <c r="P11" s="803"/>
      <c r="Q11" s="892"/>
      <c r="R11" s="892"/>
      <c r="S11" s="892"/>
      <c r="T11" s="892"/>
      <c r="U11" s="892"/>
      <c r="V11" s="892"/>
      <c r="W11" s="892"/>
      <c r="X11" s="892"/>
      <c r="Y11" s="892"/>
      <c r="Z11" s="892"/>
      <c r="AA11" s="892"/>
      <c r="AB11" s="892"/>
      <c r="AC11" s="1055"/>
      <c r="AD11" s="1055"/>
    </row>
    <row r="12" spans="1:44" ht="15.9" customHeight="1">
      <c r="A12" s="229" t="s">
        <v>136</v>
      </c>
      <c r="B12" s="232"/>
      <c r="C12" s="166">
        <v>-0.55168359266801159</v>
      </c>
      <c r="D12" s="232">
        <v>-0.64987909639700625</v>
      </c>
      <c r="E12" s="232">
        <v>-0.72855397351854512</v>
      </c>
      <c r="F12" s="232">
        <v>-0.87567163774269408</v>
      </c>
      <c r="G12" s="232">
        <v>-0.99966215196853647</v>
      </c>
      <c r="H12" s="232">
        <v>-1.4741267278595982</v>
      </c>
      <c r="I12" s="232">
        <v>-1.4857096820683877</v>
      </c>
      <c r="J12" s="232">
        <v>-1.9301166625835631</v>
      </c>
      <c r="K12" s="232">
        <v>-3.9594985618965222</v>
      </c>
      <c r="L12" s="232">
        <v>-4.835170199639216</v>
      </c>
      <c r="M12" s="48"/>
      <c r="O12" s="778"/>
      <c r="P12" s="803"/>
      <c r="Q12" s="892"/>
      <c r="R12" s="892"/>
      <c r="S12" s="892"/>
      <c r="T12" s="892"/>
      <c r="U12" s="892"/>
      <c r="V12" s="892"/>
      <c r="W12" s="892"/>
      <c r="X12" s="892"/>
      <c r="Y12" s="892"/>
      <c r="Z12" s="892"/>
      <c r="AA12" s="892"/>
      <c r="AB12" s="892"/>
      <c r="AC12" s="1055"/>
      <c r="AD12" s="1055"/>
    </row>
    <row r="13" spans="1:44" ht="15.9" customHeight="1">
      <c r="A13" s="229" t="s">
        <v>137</v>
      </c>
      <c r="B13" s="232"/>
      <c r="C13" s="166">
        <v>0</v>
      </c>
      <c r="D13" s="232">
        <v>0</v>
      </c>
      <c r="E13" s="232">
        <v>0</v>
      </c>
      <c r="F13" s="232">
        <v>0</v>
      </c>
      <c r="G13" s="232">
        <v>0</v>
      </c>
      <c r="H13" s="232">
        <v>0</v>
      </c>
      <c r="I13" s="232">
        <v>0</v>
      </c>
      <c r="J13" s="232">
        <v>0</v>
      </c>
      <c r="K13" s="232">
        <v>0</v>
      </c>
      <c r="L13" s="232">
        <v>0</v>
      </c>
      <c r="M13" s="48"/>
      <c r="O13" s="778"/>
      <c r="P13" s="803"/>
      <c r="Q13" s="892"/>
      <c r="R13" s="892"/>
      <c r="S13" s="892"/>
      <c r="T13" s="892"/>
      <c r="U13" s="892"/>
      <c r="V13" s="892"/>
      <c r="W13" s="892"/>
      <c r="X13" s="892"/>
      <c r="Y13" s="892"/>
      <c r="Z13" s="892"/>
      <c r="AA13" s="892"/>
      <c r="AB13" s="892"/>
      <c r="AC13" s="1055"/>
      <c r="AD13" s="1055"/>
    </row>
    <row r="14" spans="1:44" ht="15.9" customHeight="1">
      <c r="A14" s="229" t="s">
        <v>138</v>
      </c>
      <c r="B14" s="232"/>
      <c r="C14" s="166">
        <v>0.174963517410998</v>
      </c>
      <c r="D14" s="232">
        <v>-0.46251175250617804</v>
      </c>
      <c r="E14" s="232">
        <v>-0.41361013027827104</v>
      </c>
      <c r="F14" s="232">
        <v>0.40038067867284205</v>
      </c>
      <c r="G14" s="232">
        <v>-0.55339982450464997</v>
      </c>
      <c r="H14" s="232">
        <v>0.20089692567030401</v>
      </c>
      <c r="I14" s="232">
        <v>0.29544935768068098</v>
      </c>
      <c r="J14" s="232">
        <v>-0.701158365373451</v>
      </c>
      <c r="K14" s="232">
        <v>-5.7053541153664955E-2</v>
      </c>
      <c r="L14" s="232">
        <v>0.34332713751917709</v>
      </c>
      <c r="M14" s="48"/>
      <c r="O14" s="778"/>
      <c r="P14" s="803"/>
      <c r="Q14" s="892"/>
      <c r="R14" s="892"/>
      <c r="S14" s="892"/>
      <c r="T14" s="892"/>
      <c r="U14" s="892"/>
      <c r="V14" s="892"/>
      <c r="W14" s="892"/>
      <c r="X14" s="892"/>
      <c r="Y14" s="892"/>
      <c r="Z14" s="892"/>
      <c r="AA14" s="892"/>
      <c r="AB14" s="892"/>
      <c r="AC14" s="1055"/>
      <c r="AD14" s="1055"/>
    </row>
    <row r="15" spans="1:44" ht="15.9" customHeight="1">
      <c r="A15" s="229" t="s">
        <v>24</v>
      </c>
      <c r="B15" s="232"/>
      <c r="C15" s="166">
        <v>1.16399788322499E-2</v>
      </c>
      <c r="D15" s="232">
        <v>1.05097485899876</v>
      </c>
      <c r="E15" s="232">
        <v>0.239418123227541</v>
      </c>
      <c r="F15" s="232">
        <v>0.28584982290796002</v>
      </c>
      <c r="G15" s="232">
        <v>0.160542609542312</v>
      </c>
      <c r="H15" s="232">
        <v>-0.762954623603736</v>
      </c>
      <c r="I15" s="232">
        <v>1.5883323221081391</v>
      </c>
      <c r="J15" s="232">
        <v>1.3020329610585508</v>
      </c>
      <c r="K15" s="232">
        <v>0.98592030804671515</v>
      </c>
      <c r="L15" s="232">
        <v>1.2717701309546752</v>
      </c>
      <c r="M15" s="48"/>
      <c r="O15" s="778"/>
      <c r="P15" s="803"/>
      <c r="Q15" s="892"/>
      <c r="R15" s="892"/>
      <c r="S15" s="892"/>
      <c r="T15" s="892"/>
      <c r="U15" s="892"/>
      <c r="V15" s="892"/>
      <c r="W15" s="892"/>
      <c r="X15" s="892"/>
      <c r="Y15" s="892"/>
      <c r="Z15" s="892"/>
      <c r="AA15" s="892"/>
      <c r="AB15" s="892"/>
      <c r="AC15" s="1055"/>
      <c r="AD15" s="1055"/>
    </row>
    <row r="16" spans="1:44" ht="15.9" customHeight="1">
      <c r="A16" s="313" t="s">
        <v>25</v>
      </c>
      <c r="B16" s="339"/>
      <c r="C16" s="369">
        <v>8.6985150775121376</v>
      </c>
      <c r="D16" s="339">
        <v>9.0635951739369016</v>
      </c>
      <c r="E16" s="339">
        <v>9.1250111638413252</v>
      </c>
      <c r="F16" s="339">
        <v>10.028109493880333</v>
      </c>
      <c r="G16" s="339">
        <v>10.217550630042226</v>
      </c>
      <c r="H16" s="339">
        <v>11.610069996973101</v>
      </c>
      <c r="I16" s="339">
        <v>13.646254422766132</v>
      </c>
      <c r="J16" s="339">
        <v>8.6985150775121376</v>
      </c>
      <c r="K16" s="339">
        <v>10.217550630042226</v>
      </c>
      <c r="L16" s="339">
        <v>10.028109493880335</v>
      </c>
      <c r="M16" s="48"/>
      <c r="O16" s="778"/>
      <c r="P16" s="803"/>
      <c r="Q16" s="892"/>
      <c r="R16" s="892"/>
      <c r="S16" s="892"/>
      <c r="T16" s="892"/>
      <c r="U16" s="892"/>
      <c r="V16" s="892"/>
      <c r="W16" s="892"/>
      <c r="X16" s="892"/>
      <c r="Y16" s="892"/>
      <c r="Z16" s="892"/>
      <c r="AA16" s="892"/>
      <c r="AB16" s="892"/>
      <c r="AC16" s="1055"/>
      <c r="AD16" s="1055"/>
    </row>
    <row r="17" spans="1:38" s="54" customFormat="1" ht="15.9" customHeight="1">
      <c r="A17" s="176"/>
      <c r="B17" s="105"/>
      <c r="C17" s="105"/>
      <c r="D17" s="105"/>
      <c r="E17" s="105"/>
      <c r="F17" s="105"/>
      <c r="G17" s="105"/>
      <c r="H17" s="105"/>
      <c r="I17" s="105"/>
      <c r="J17" s="105"/>
      <c r="K17" s="105"/>
      <c r="L17" s="105"/>
      <c r="M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</row>
    <row r="18" spans="1:38" ht="13.2" customHeight="1">
      <c r="A18" s="1080"/>
      <c r="B18" s="1080"/>
      <c r="C18" s="1080"/>
      <c r="D18" s="1080"/>
      <c r="E18" s="1080"/>
      <c r="F18" s="1080"/>
      <c r="G18" s="1080"/>
      <c r="H18" s="1080"/>
      <c r="I18" s="55"/>
      <c r="J18" s="55"/>
      <c r="K18" s="55"/>
      <c r="L18" s="55"/>
      <c r="M18" s="48"/>
    </row>
    <row r="19" spans="1:38">
      <c r="O19" s="104"/>
      <c r="P19" s="104"/>
      <c r="Q19" s="104"/>
      <c r="R19" s="104"/>
    </row>
    <row r="20" spans="1:38">
      <c r="O20" s="1032"/>
      <c r="P20" s="104"/>
      <c r="Q20" s="104"/>
      <c r="R20" s="104"/>
    </row>
    <row r="21" spans="1:38">
      <c r="D21" s="796"/>
      <c r="I21" s="615"/>
    </row>
    <row r="22" spans="1:38">
      <c r="I22" s="619"/>
    </row>
    <row r="25" spans="1:38">
      <c r="O25" s="1052"/>
      <c r="P25" s="1052"/>
    </row>
    <row r="26" spans="1:38">
      <c r="O26" s="1052"/>
      <c r="P26" s="1052"/>
    </row>
    <row r="27" spans="1:38">
      <c r="O27" s="1052"/>
      <c r="P27" s="1052"/>
    </row>
    <row r="28" spans="1:38">
      <c r="O28" s="1052"/>
      <c r="P28" s="1052"/>
    </row>
    <row r="29" spans="1:38">
      <c r="P29" s="1052"/>
    </row>
    <row r="30" spans="1:38">
      <c r="O30" s="1052"/>
      <c r="P30" s="1052"/>
    </row>
    <row r="31" spans="1:38">
      <c r="O31" s="1052"/>
      <c r="P31" s="1052"/>
    </row>
    <row r="32" spans="1:38">
      <c r="O32" s="1052"/>
      <c r="P32" s="1052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8"/>
  <sheetViews>
    <sheetView showGridLines="0" view="pageBreakPreview" zoomScaleNormal="85" zoomScaleSheetLayoutView="100" workbookViewId="0"/>
  </sheetViews>
  <sheetFormatPr defaultColWidth="9.109375" defaultRowHeight="13.8"/>
  <cols>
    <col min="1" max="1" width="64.44140625" style="33" customWidth="1"/>
    <col min="2" max="5" width="17.5546875" style="33" customWidth="1"/>
    <col min="6" max="6" width="17.33203125" style="33" customWidth="1"/>
    <col min="7" max="7" width="21.6640625" style="33" customWidth="1"/>
    <col min="8" max="16384" width="9.109375" style="33"/>
  </cols>
  <sheetData>
    <row r="1" spans="1:36" s="26" customFormat="1" ht="50.1" customHeight="1">
      <c r="A1" s="72"/>
    </row>
    <row r="2" spans="1:36" s="131" customFormat="1" ht="39.9" customHeight="1">
      <c r="A2" s="787" t="s">
        <v>303</v>
      </c>
      <c r="B2" s="121"/>
      <c r="C2" s="121"/>
      <c r="D2" s="121"/>
      <c r="E2" s="121"/>
      <c r="F2" s="121"/>
      <c r="G2" s="121"/>
      <c r="H2" s="133"/>
      <c r="I2" s="130"/>
      <c r="J2" s="130"/>
      <c r="K2" s="135"/>
      <c r="L2" s="135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</row>
    <row r="3" spans="1:36" ht="1.2" customHeight="1">
      <c r="A3" s="261"/>
      <c r="B3" s="260"/>
      <c r="C3" s="260"/>
      <c r="D3" s="260"/>
      <c r="E3" s="260"/>
      <c r="F3" s="260"/>
      <c r="G3" s="260"/>
      <c r="H3" s="32"/>
      <c r="I3" s="32"/>
      <c r="J3" s="12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6" s="38" customFormat="1" ht="18" customHeight="1">
      <c r="A4" s="74"/>
      <c r="B4" s="74"/>
      <c r="C4" s="74"/>
      <c r="D4" s="74"/>
      <c r="E4" s="74"/>
      <c r="F4" s="74"/>
      <c r="G4" s="74"/>
      <c r="H4" s="98"/>
      <c r="I4" s="788"/>
      <c r="J4" s="788"/>
      <c r="K4" s="788"/>
      <c r="L4" s="788"/>
      <c r="M4" s="788"/>
      <c r="N4" s="788"/>
      <c r="O4" s="788"/>
      <c r="P4" s="788"/>
      <c r="Q4" s="788"/>
      <c r="R4" s="788"/>
      <c r="S4" s="788"/>
      <c r="T4" s="788"/>
      <c r="U4" s="788"/>
      <c r="V4" s="788"/>
      <c r="W4" s="788"/>
      <c r="X4" s="788"/>
      <c r="Y4" s="788"/>
      <c r="Z4" s="788"/>
      <c r="AA4" s="788"/>
      <c r="AB4" s="788"/>
      <c r="AC4" s="788"/>
      <c r="AD4" s="788"/>
      <c r="AE4" s="788"/>
    </row>
    <row r="5" spans="1:36" s="789" customFormat="1">
      <c r="A5" s="1083" t="s">
        <v>291</v>
      </c>
      <c r="B5" s="1083"/>
      <c r="C5" s="1083"/>
      <c r="D5" s="1083"/>
      <c r="E5" s="1083"/>
      <c r="F5" s="1083"/>
      <c r="G5" s="1083"/>
      <c r="H5" s="919"/>
      <c r="I5" s="919"/>
      <c r="J5" s="919"/>
      <c r="K5" s="919"/>
    </row>
    <row r="6" spans="1:36" s="31" customFormat="1">
      <c r="A6" s="1084" t="s">
        <v>217</v>
      </c>
      <c r="B6" s="1084"/>
      <c r="C6" s="1084"/>
      <c r="D6" s="1084"/>
      <c r="E6" s="1084"/>
      <c r="F6" s="1084"/>
      <c r="G6" s="1084"/>
      <c r="H6" s="920"/>
      <c r="I6" s="920"/>
      <c r="J6" s="920"/>
      <c r="K6" s="920"/>
      <c r="L6" s="788"/>
      <c r="M6" s="788"/>
      <c r="N6" s="788"/>
      <c r="O6" s="788"/>
      <c r="P6" s="788"/>
      <c r="Q6" s="788"/>
      <c r="R6" s="788"/>
      <c r="S6" s="788"/>
      <c r="T6" s="788"/>
      <c r="U6" s="788"/>
      <c r="V6" s="788"/>
      <c r="W6" s="788"/>
      <c r="X6" s="788"/>
      <c r="Y6" s="788"/>
      <c r="Z6" s="788"/>
      <c r="AA6" s="788"/>
      <c r="AB6" s="788"/>
      <c r="AC6" s="788"/>
      <c r="AD6" s="788"/>
      <c r="AE6" s="788"/>
      <c r="AF6" s="788"/>
      <c r="AG6" s="788"/>
      <c r="AH6" s="788"/>
      <c r="AI6" s="788"/>
      <c r="AJ6" s="788"/>
    </row>
    <row r="7" spans="1:36" s="251" customFormat="1">
      <c r="A7" s="1066" t="s">
        <v>332</v>
      </c>
      <c r="B7" s="1066"/>
      <c r="C7" s="1066"/>
      <c r="D7" s="1066"/>
      <c r="E7" s="1066"/>
      <c r="F7" s="1066"/>
      <c r="G7" s="1066"/>
      <c r="H7" s="910"/>
      <c r="I7" s="910"/>
      <c r="J7" s="910"/>
      <c r="K7" s="910"/>
      <c r="L7" s="250"/>
      <c r="M7" s="250"/>
      <c r="N7" s="250"/>
      <c r="O7" s="250"/>
      <c r="P7" s="250"/>
      <c r="Q7" s="250"/>
      <c r="R7" s="250"/>
      <c r="S7" s="250"/>
      <c r="T7" s="250"/>
      <c r="U7" s="250"/>
      <c r="V7" s="250"/>
      <c r="W7" s="250"/>
      <c r="X7" s="250"/>
      <c r="Y7" s="250"/>
      <c r="Z7" s="250"/>
      <c r="AA7" s="250"/>
      <c r="AB7" s="250"/>
      <c r="AC7" s="250"/>
      <c r="AD7" s="250"/>
      <c r="AE7" s="250"/>
      <c r="AF7" s="250"/>
      <c r="AG7" s="250"/>
      <c r="AH7" s="250"/>
      <c r="AI7" s="250"/>
      <c r="AJ7" s="250"/>
    </row>
    <row r="8" spans="1:36" s="251" customFormat="1" ht="13.95" customHeight="1">
      <c r="A8" s="1066" t="s">
        <v>456</v>
      </c>
      <c r="B8" s="1066"/>
      <c r="C8" s="1066"/>
      <c r="D8" s="1066"/>
      <c r="E8" s="1066"/>
      <c r="F8" s="1066"/>
      <c r="G8" s="1066"/>
      <c r="H8" s="910"/>
      <c r="I8" s="910"/>
      <c r="J8" s="910"/>
      <c r="K8" s="910"/>
      <c r="L8" s="250"/>
      <c r="M8" s="250"/>
      <c r="N8" s="250"/>
      <c r="O8" s="250"/>
      <c r="P8" s="250"/>
      <c r="Q8" s="250"/>
      <c r="R8" s="250"/>
      <c r="S8" s="250"/>
      <c r="T8" s="250"/>
      <c r="U8" s="250"/>
      <c r="V8" s="250"/>
      <c r="W8" s="250"/>
      <c r="X8" s="250"/>
      <c r="Y8" s="250"/>
      <c r="Z8" s="250"/>
      <c r="AA8" s="250"/>
      <c r="AB8" s="250"/>
      <c r="AC8" s="250"/>
      <c r="AD8" s="250"/>
      <c r="AE8" s="250"/>
      <c r="AF8" s="250"/>
      <c r="AG8" s="250"/>
      <c r="AH8" s="250"/>
      <c r="AI8" s="250"/>
      <c r="AJ8" s="250"/>
    </row>
    <row r="9" spans="1:36" s="256" customFormat="1">
      <c r="A9" s="1071" t="s">
        <v>319</v>
      </c>
      <c r="B9" s="1071"/>
      <c r="C9" s="1071"/>
      <c r="D9" s="1071"/>
      <c r="E9" s="1071"/>
      <c r="F9" s="1071"/>
      <c r="G9" s="1071"/>
      <c r="H9" s="1071"/>
      <c r="I9" s="1071"/>
      <c r="J9" s="1071"/>
      <c r="K9" s="1071"/>
      <c r="L9" s="468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5"/>
      <c r="AD9" s="255"/>
      <c r="AE9" s="255"/>
      <c r="AF9" s="255"/>
      <c r="AG9" s="255"/>
      <c r="AH9" s="255"/>
      <c r="AI9" s="255"/>
      <c r="AJ9" s="255"/>
    </row>
    <row r="10" spans="1:36" s="257" customFormat="1">
      <c r="A10" s="1071" t="s">
        <v>320</v>
      </c>
      <c r="B10" s="1071"/>
      <c r="C10" s="1071"/>
      <c r="D10" s="1071"/>
      <c r="E10" s="1071"/>
      <c r="F10" s="1071"/>
      <c r="G10" s="1071"/>
      <c r="H10" s="1071"/>
      <c r="I10" s="1071"/>
      <c r="J10" s="1071"/>
      <c r="K10" s="1071"/>
      <c r="L10" s="468"/>
    </row>
    <row r="11" spans="1:36" s="257" customFormat="1">
      <c r="A11" s="1071" t="s">
        <v>321</v>
      </c>
      <c r="B11" s="1071"/>
      <c r="C11" s="1071"/>
      <c r="D11" s="1071"/>
      <c r="E11" s="1071"/>
      <c r="F11" s="1071"/>
      <c r="G11" s="1071"/>
      <c r="H11" s="1071"/>
      <c r="I11" s="1071"/>
      <c r="J11" s="1071"/>
      <c r="K11" s="1071"/>
      <c r="L11" s="790"/>
    </row>
    <row r="12" spans="1:36">
      <c r="A12" s="1071" t="s">
        <v>338</v>
      </c>
      <c r="B12" s="1071"/>
      <c r="C12" s="1071"/>
      <c r="D12" s="1071"/>
      <c r="E12" s="1071"/>
      <c r="F12" s="1071"/>
      <c r="G12" s="1071"/>
      <c r="H12" s="909"/>
      <c r="I12" s="909"/>
      <c r="J12" s="909"/>
      <c r="K12" s="909"/>
      <c r="L12" s="794"/>
      <c r="M12" s="794"/>
      <c r="N12" s="794"/>
      <c r="O12" s="794"/>
      <c r="P12" s="794"/>
      <c r="Q12" s="794"/>
      <c r="R12" s="794"/>
      <c r="S12" s="794"/>
      <c r="T12" s="794"/>
    </row>
    <row r="13" spans="1:36">
      <c r="A13" s="925" t="s">
        <v>378</v>
      </c>
      <c r="B13" s="925"/>
      <c r="C13" s="925"/>
      <c r="D13" s="925"/>
      <c r="E13" s="925"/>
      <c r="F13" s="925"/>
      <c r="G13" s="925"/>
      <c r="H13" s="924"/>
      <c r="I13" s="924"/>
      <c r="J13" s="924"/>
      <c r="K13" s="924"/>
      <c r="L13" s="794"/>
      <c r="M13" s="794"/>
      <c r="N13" s="794"/>
      <c r="O13" s="794"/>
      <c r="P13" s="794"/>
      <c r="Q13" s="794"/>
      <c r="R13" s="794"/>
      <c r="S13" s="794"/>
      <c r="T13" s="794"/>
    </row>
    <row r="14" spans="1:36" s="126" customFormat="1" ht="15.6">
      <c r="A14" s="1085" t="s">
        <v>379</v>
      </c>
      <c r="B14" s="1085"/>
      <c r="C14" s="1085"/>
      <c r="D14" s="1085"/>
      <c r="E14" s="1085"/>
      <c r="F14" s="1085"/>
      <c r="G14" s="1085"/>
      <c r="H14" s="794"/>
      <c r="I14" s="794"/>
      <c r="J14" s="794"/>
      <c r="K14" s="794"/>
      <c r="L14" s="790"/>
      <c r="M14" s="790"/>
      <c r="N14" s="790"/>
    </row>
    <row r="15" spans="1:36">
      <c r="A15" s="1071" t="s">
        <v>414</v>
      </c>
      <c r="B15" s="1071"/>
      <c r="C15" s="1071"/>
      <c r="D15" s="1071"/>
      <c r="E15" s="1071"/>
      <c r="F15" s="1071"/>
      <c r="G15" s="1071"/>
      <c r="H15" s="921"/>
      <c r="I15" s="921"/>
      <c r="J15" s="921"/>
      <c r="K15" s="921"/>
    </row>
    <row r="16" spans="1:36">
      <c r="A16" s="1071" t="s">
        <v>415</v>
      </c>
      <c r="B16" s="1071"/>
      <c r="C16" s="1071"/>
      <c r="D16" s="1071"/>
      <c r="E16" s="1071"/>
      <c r="F16" s="1071"/>
      <c r="G16" s="1071"/>
      <c r="H16" s="921"/>
      <c r="I16" s="921"/>
      <c r="J16" s="921"/>
      <c r="K16" s="921"/>
    </row>
    <row r="17" spans="1:14">
      <c r="A17" s="1073" t="s">
        <v>416</v>
      </c>
      <c r="B17" s="1073"/>
      <c r="C17" s="1073"/>
      <c r="D17" s="1073"/>
      <c r="E17" s="1073"/>
      <c r="F17" s="1073"/>
      <c r="G17" s="1073"/>
      <c r="H17" s="910"/>
      <c r="I17" s="909"/>
      <c r="J17" s="909"/>
      <c r="K17" s="909"/>
      <c r="L17" s="792"/>
    </row>
    <row r="18" spans="1:14">
      <c r="A18" s="1071" t="s">
        <v>417</v>
      </c>
      <c r="B18" s="1071"/>
      <c r="C18" s="1071"/>
      <c r="D18" s="1071"/>
      <c r="E18" s="1071"/>
      <c r="F18" s="1071"/>
      <c r="G18" s="1071"/>
      <c r="H18" s="921"/>
      <c r="I18" s="921"/>
      <c r="J18" s="921"/>
      <c r="K18" s="921"/>
    </row>
    <row r="19" spans="1:14">
      <c r="A19" s="1071" t="s">
        <v>418</v>
      </c>
      <c r="B19" s="1071"/>
      <c r="C19" s="1071"/>
      <c r="D19" s="1071"/>
      <c r="E19" s="1071"/>
      <c r="F19" s="1071"/>
      <c r="G19" s="1071"/>
      <c r="H19" s="909"/>
      <c r="I19" s="909"/>
      <c r="J19" s="909"/>
      <c r="K19" s="909"/>
      <c r="L19" s="790"/>
      <c r="M19" s="790"/>
      <c r="N19" s="790"/>
    </row>
    <row r="20" spans="1:14">
      <c r="A20" s="1071" t="s">
        <v>314</v>
      </c>
      <c r="B20" s="1071"/>
      <c r="C20" s="1071"/>
      <c r="D20" s="1071"/>
      <c r="E20" s="1071"/>
      <c r="F20" s="1071"/>
      <c r="G20" s="1071"/>
      <c r="H20" s="909"/>
      <c r="I20" s="909"/>
      <c r="J20" s="909"/>
      <c r="K20" s="909"/>
      <c r="L20" s="790"/>
      <c r="M20" s="790"/>
      <c r="N20" s="790"/>
    </row>
    <row r="21" spans="1:14" ht="13.95" customHeight="1">
      <c r="A21" s="1071" t="s">
        <v>419</v>
      </c>
      <c r="B21" s="1071"/>
      <c r="C21" s="1071"/>
      <c r="D21" s="1071"/>
      <c r="E21" s="1071"/>
      <c r="F21" s="1071"/>
      <c r="G21" s="1071"/>
      <c r="H21" s="909"/>
      <c r="I21" s="909"/>
      <c r="J21" s="909"/>
      <c r="K21" s="909"/>
      <c r="L21" s="792"/>
      <c r="M21" s="792"/>
      <c r="N21" s="792"/>
    </row>
    <row r="22" spans="1:14">
      <c r="A22" s="1071" t="s">
        <v>329</v>
      </c>
      <c r="B22" s="1071"/>
      <c r="C22" s="1071"/>
      <c r="D22" s="1071"/>
      <c r="E22" s="1071"/>
      <c r="F22" s="1071"/>
      <c r="G22" s="1071"/>
      <c r="H22" s="909"/>
      <c r="I22" s="909"/>
      <c r="J22" s="909"/>
      <c r="K22" s="909"/>
      <c r="L22" s="792"/>
      <c r="M22" s="792"/>
      <c r="N22" s="792"/>
    </row>
    <row r="23" spans="1:14">
      <c r="A23" s="1071" t="s">
        <v>420</v>
      </c>
      <c r="B23" s="1071"/>
      <c r="C23" s="1071"/>
      <c r="D23" s="1071"/>
      <c r="E23" s="1071"/>
      <c r="F23" s="1071"/>
      <c r="G23" s="1071"/>
      <c r="H23" s="459"/>
      <c r="I23" s="460"/>
      <c r="J23" s="460"/>
      <c r="K23" s="459"/>
      <c r="L23" s="790"/>
      <c r="M23" s="790"/>
      <c r="N23" s="790"/>
    </row>
    <row r="24" spans="1:14">
      <c r="A24" s="1071" t="s">
        <v>421</v>
      </c>
      <c r="B24" s="1071"/>
      <c r="C24" s="1071"/>
      <c r="D24" s="1071"/>
      <c r="E24" s="1071"/>
      <c r="F24" s="1071"/>
      <c r="G24" s="1071"/>
      <c r="H24" s="909"/>
      <c r="I24" s="909"/>
      <c r="J24" s="909"/>
      <c r="K24" s="909"/>
      <c r="L24" s="792"/>
      <c r="M24" s="792"/>
      <c r="N24" s="792"/>
    </row>
    <row r="25" spans="1:14">
      <c r="A25" s="1071" t="s">
        <v>422</v>
      </c>
      <c r="B25" s="1071"/>
      <c r="C25" s="1071"/>
      <c r="D25" s="1071"/>
      <c r="E25" s="1071"/>
      <c r="F25" s="1071"/>
      <c r="G25" s="1071"/>
      <c r="H25" s="909"/>
      <c r="I25" s="909"/>
      <c r="J25" s="909"/>
      <c r="K25" s="909"/>
      <c r="L25" s="792"/>
      <c r="M25" s="792"/>
      <c r="N25" s="792"/>
    </row>
    <row r="26" spans="1:14">
      <c r="A26" s="1071" t="s">
        <v>434</v>
      </c>
      <c r="B26" s="1071"/>
      <c r="C26" s="1071"/>
      <c r="D26" s="1071"/>
      <c r="E26" s="1071"/>
      <c r="F26" s="1071"/>
      <c r="G26" s="1071"/>
      <c r="H26" s="909"/>
      <c r="I26" s="909"/>
      <c r="J26" s="909"/>
      <c r="K26" s="909"/>
      <c r="L26" s="790"/>
      <c r="M26" s="790"/>
      <c r="N26" s="790"/>
    </row>
    <row r="27" spans="1:14">
      <c r="A27" s="1071" t="s">
        <v>423</v>
      </c>
      <c r="B27" s="1071"/>
      <c r="C27" s="1071"/>
      <c r="D27" s="1071"/>
      <c r="E27" s="1071"/>
      <c r="F27" s="1071"/>
      <c r="G27" s="1071"/>
      <c r="H27" s="922"/>
      <c r="I27" s="922"/>
      <c r="J27" s="922"/>
      <c r="K27" s="922"/>
      <c r="L27" s="811"/>
      <c r="M27" s="811"/>
      <c r="N27" s="811"/>
    </row>
    <row r="28" spans="1:14">
      <c r="A28" s="1071" t="s">
        <v>424</v>
      </c>
      <c r="B28" s="1071"/>
      <c r="C28" s="1071"/>
      <c r="D28" s="1071"/>
      <c r="E28" s="1071"/>
      <c r="F28" s="1071"/>
      <c r="G28" s="1071"/>
      <c r="H28" s="909"/>
      <c r="I28" s="909"/>
      <c r="J28" s="909"/>
      <c r="K28" s="909"/>
      <c r="L28" s="790"/>
      <c r="M28" s="790"/>
      <c r="N28" s="790"/>
    </row>
    <row r="29" spans="1:14">
      <c r="A29" s="1071" t="s">
        <v>425</v>
      </c>
      <c r="B29" s="1071"/>
      <c r="C29" s="1071"/>
      <c r="D29" s="1071"/>
      <c r="E29" s="1071"/>
      <c r="F29" s="1071"/>
      <c r="G29" s="1071"/>
      <c r="H29" s="909"/>
      <c r="I29" s="909"/>
      <c r="J29" s="909"/>
      <c r="K29" s="909"/>
      <c r="L29" s="791"/>
    </row>
    <row r="30" spans="1:14">
      <c r="A30" s="1071" t="s">
        <v>334</v>
      </c>
      <c r="B30" s="1071"/>
      <c r="C30" s="1071"/>
      <c r="D30" s="1071"/>
      <c r="E30" s="1071"/>
      <c r="F30" s="1071"/>
      <c r="G30" s="1071"/>
      <c r="H30" s="909"/>
      <c r="I30" s="909"/>
      <c r="J30" s="909"/>
      <c r="K30" s="909"/>
      <c r="L30" s="216"/>
    </row>
    <row r="31" spans="1:14">
      <c r="A31" s="1082" t="s">
        <v>335</v>
      </c>
      <c r="B31" s="1071"/>
      <c r="C31" s="1071"/>
      <c r="D31" s="1071"/>
      <c r="E31" s="1071"/>
      <c r="F31" s="1071"/>
      <c r="G31" s="1071"/>
      <c r="H31" s="909"/>
      <c r="I31" s="909"/>
      <c r="J31" s="909"/>
      <c r="K31" s="909"/>
      <c r="L31" s="216"/>
    </row>
    <row r="32" spans="1:14">
      <c r="A32" s="1071" t="s">
        <v>426</v>
      </c>
      <c r="B32" s="1071"/>
      <c r="C32" s="1071"/>
      <c r="D32" s="1071"/>
      <c r="E32" s="1071"/>
      <c r="F32" s="1071"/>
      <c r="G32" s="1071"/>
      <c r="H32" s="909"/>
      <c r="I32" s="909"/>
      <c r="J32" s="909"/>
      <c r="K32" s="909"/>
      <c r="L32" s="792"/>
    </row>
    <row r="33" spans="1:12">
      <c r="A33" s="1071" t="s">
        <v>336</v>
      </c>
      <c r="B33" s="1071"/>
      <c r="C33" s="1071"/>
      <c r="D33" s="1071"/>
      <c r="E33" s="1071"/>
      <c r="F33" s="1071"/>
      <c r="G33" s="1071"/>
      <c r="H33" s="909"/>
      <c r="I33" s="909"/>
      <c r="J33" s="909"/>
      <c r="K33" s="909"/>
      <c r="L33" s="792"/>
    </row>
    <row r="34" spans="1:12">
      <c r="A34" s="1073" t="s">
        <v>427</v>
      </c>
      <c r="B34" s="1073"/>
      <c r="C34" s="1073"/>
      <c r="D34" s="1073"/>
      <c r="E34" s="1073"/>
      <c r="F34" s="1073"/>
      <c r="G34" s="1073"/>
      <c r="H34" s="911"/>
      <c r="I34" s="911"/>
      <c r="J34" s="911"/>
      <c r="K34" s="911"/>
      <c r="L34" s="792"/>
    </row>
    <row r="35" spans="1:12">
      <c r="A35" s="1079" t="s">
        <v>428</v>
      </c>
      <c r="B35" s="1079"/>
      <c r="C35" s="1079"/>
      <c r="D35" s="1079"/>
      <c r="E35" s="1079"/>
      <c r="F35" s="1079"/>
      <c r="G35" s="1079"/>
      <c r="H35" s="923"/>
      <c r="I35" s="923"/>
      <c r="J35" s="923"/>
      <c r="K35" s="923"/>
      <c r="L35" s="793"/>
    </row>
    <row r="36" spans="1:12">
      <c r="A36" s="1071" t="s">
        <v>429</v>
      </c>
      <c r="B36" s="1071"/>
      <c r="C36" s="1071"/>
      <c r="D36" s="1071"/>
      <c r="E36" s="1071"/>
      <c r="F36" s="1071"/>
      <c r="G36" s="1071"/>
      <c r="H36" s="909"/>
      <c r="I36" s="909"/>
      <c r="J36" s="909"/>
      <c r="K36" s="909"/>
    </row>
    <row r="37" spans="1:12">
      <c r="A37" s="1071" t="s">
        <v>337</v>
      </c>
      <c r="B37" s="1071"/>
      <c r="C37" s="1071"/>
      <c r="D37" s="1071"/>
      <c r="E37" s="1071"/>
      <c r="F37" s="1071"/>
      <c r="G37" s="1071"/>
      <c r="H37" s="909"/>
      <c r="I37" s="909"/>
      <c r="J37" s="909"/>
      <c r="K37" s="909"/>
    </row>
    <row r="38" spans="1:12">
      <c r="A38" s="1071" t="s">
        <v>430</v>
      </c>
      <c r="B38" s="1071"/>
      <c r="C38" s="1071"/>
      <c r="D38" s="1071"/>
      <c r="E38" s="1071"/>
      <c r="F38" s="1071"/>
      <c r="G38" s="1071"/>
      <c r="H38" s="909"/>
      <c r="I38" s="909"/>
      <c r="J38" s="909"/>
      <c r="K38" s="909"/>
    </row>
    <row r="39" spans="1:12">
      <c r="A39" s="1071" t="s">
        <v>431</v>
      </c>
      <c r="B39" s="1071"/>
      <c r="C39" s="1071"/>
      <c r="D39" s="1071"/>
      <c r="E39" s="1071"/>
      <c r="F39" s="1071"/>
      <c r="G39" s="1071"/>
      <c r="H39" s="909"/>
      <c r="I39" s="909"/>
      <c r="J39" s="909"/>
      <c r="K39" s="909"/>
    </row>
    <row r="40" spans="1:12">
      <c r="A40" s="1073" t="s">
        <v>432</v>
      </c>
      <c r="B40" s="1073"/>
      <c r="C40" s="1073"/>
      <c r="D40" s="1073"/>
      <c r="E40" s="1073"/>
      <c r="F40" s="1073"/>
      <c r="G40" s="1073"/>
      <c r="H40" s="910"/>
      <c r="I40" s="910"/>
      <c r="J40" s="910"/>
      <c r="K40" s="910"/>
    </row>
    <row r="44" spans="1:12">
      <c r="A44" s="1071"/>
      <c r="B44" s="1071"/>
      <c r="C44" s="1071"/>
      <c r="D44" s="1071"/>
      <c r="E44" s="1071"/>
      <c r="F44" s="1071"/>
      <c r="G44" s="1071"/>
    </row>
    <row r="45" spans="1:12">
      <c r="A45" s="1081"/>
      <c r="B45" s="1081"/>
      <c r="C45" s="1081"/>
      <c r="D45" s="1081"/>
      <c r="E45" s="1081"/>
      <c r="F45" s="1081"/>
      <c r="G45" s="1081"/>
    </row>
    <row r="46" spans="1:12">
      <c r="A46" s="1081"/>
      <c r="B46" s="1081"/>
      <c r="C46" s="1081"/>
      <c r="D46" s="1081"/>
      <c r="E46" s="1081"/>
      <c r="F46" s="1081"/>
      <c r="G46" s="1081"/>
    </row>
    <row r="47" spans="1:12">
      <c r="A47" s="1081"/>
      <c r="B47" s="1081"/>
      <c r="C47" s="1081"/>
      <c r="D47" s="1081"/>
      <c r="E47" s="1081"/>
      <c r="F47" s="1081"/>
      <c r="G47" s="1081"/>
    </row>
    <row r="48" spans="1:12">
      <c r="A48" s="1081"/>
      <c r="B48" s="1081"/>
      <c r="C48" s="1081"/>
      <c r="D48" s="1081"/>
      <c r="E48" s="1081"/>
      <c r="F48" s="1081"/>
      <c r="G48" s="1081"/>
    </row>
  </sheetData>
  <mergeCells count="40">
    <mergeCell ref="A11:K11"/>
    <mergeCell ref="A28:G28"/>
    <mergeCell ref="A20:G20"/>
    <mergeCell ref="A21:G21"/>
    <mergeCell ref="A23:G23"/>
    <mergeCell ref="A24:G24"/>
    <mergeCell ref="A22:G22"/>
    <mergeCell ref="A27:G27"/>
    <mergeCell ref="A38:G38"/>
    <mergeCell ref="A33:G33"/>
    <mergeCell ref="A37:G37"/>
    <mergeCell ref="A31:G31"/>
    <mergeCell ref="A5:G5"/>
    <mergeCell ref="A6:G6"/>
    <mergeCell ref="A7:G7"/>
    <mergeCell ref="A9:K9"/>
    <mergeCell ref="A10:K10"/>
    <mergeCell ref="A29:G29"/>
    <mergeCell ref="A25:G25"/>
    <mergeCell ref="A26:G26"/>
    <mergeCell ref="A19:G19"/>
    <mergeCell ref="A8:G8"/>
    <mergeCell ref="A12:G12"/>
    <mergeCell ref="A14:G14"/>
    <mergeCell ref="A47:G47"/>
    <mergeCell ref="A48:G48"/>
    <mergeCell ref="A16:G16"/>
    <mergeCell ref="A15:G15"/>
    <mergeCell ref="A45:G45"/>
    <mergeCell ref="A46:G46"/>
    <mergeCell ref="A44:G44"/>
    <mergeCell ref="A18:G18"/>
    <mergeCell ref="A40:G40"/>
    <mergeCell ref="A39:G39"/>
    <mergeCell ref="A30:G30"/>
    <mergeCell ref="A32:G32"/>
    <mergeCell ref="A17:G17"/>
    <mergeCell ref="A34:G34"/>
    <mergeCell ref="A35:G35"/>
    <mergeCell ref="A36:G3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AH2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44140625" style="33" customWidth="1"/>
    <col min="2" max="2" width="116.6640625" style="33" customWidth="1"/>
    <col min="3" max="3" width="3.33203125" style="37" customWidth="1"/>
    <col min="4" max="16384" width="9.109375" style="33"/>
  </cols>
  <sheetData>
    <row r="1" spans="1:34" s="26" customFormat="1" ht="50.1" customHeight="1">
      <c r="A1" s="72"/>
    </row>
    <row r="2" spans="1:34" s="131" customFormat="1" ht="39.9" customHeight="1">
      <c r="A2" s="132" t="s">
        <v>96</v>
      </c>
      <c r="B2" s="121"/>
      <c r="C2" s="134"/>
      <c r="D2" s="134"/>
      <c r="E2" s="133"/>
      <c r="F2" s="133"/>
      <c r="G2" s="130"/>
      <c r="H2" s="130"/>
      <c r="I2" s="135"/>
      <c r="J2" s="135"/>
      <c r="K2" s="130"/>
      <c r="L2" s="130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</row>
    <row r="3" spans="1:34" ht="1.2" customHeight="1">
      <c r="A3" s="261"/>
      <c r="B3" s="260"/>
      <c r="C3" s="87"/>
      <c r="D3" s="87"/>
      <c r="E3" s="32"/>
      <c r="F3" s="32"/>
      <c r="G3" s="32"/>
      <c r="H3" s="12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>
      <c r="A4" s="74"/>
      <c r="B4" s="74"/>
      <c r="C4" s="123"/>
      <c r="D4" s="123"/>
      <c r="E4" s="98"/>
      <c r="F4" s="98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79" customFormat="1" ht="15.6">
      <c r="A5" s="127"/>
      <c r="B5" s="127"/>
      <c r="C5" s="128"/>
    </row>
    <row r="6" spans="1:34" s="31" customFormat="1" ht="15.6">
      <c r="A6" s="290"/>
      <c r="B6" s="291"/>
      <c r="C6" s="291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51" customFormat="1" ht="33" customHeight="1">
      <c r="A7" s="1091" t="s">
        <v>343</v>
      </c>
      <c r="B7" s="1091"/>
      <c r="C7" s="248"/>
      <c r="D7" s="249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250"/>
      <c r="Q7" s="250"/>
      <c r="R7" s="250"/>
      <c r="S7" s="250"/>
      <c r="T7" s="250"/>
      <c r="U7" s="250"/>
      <c r="V7" s="250"/>
      <c r="W7" s="250"/>
      <c r="X7" s="250"/>
      <c r="Y7" s="250"/>
      <c r="Z7" s="250"/>
      <c r="AA7" s="250"/>
      <c r="AB7" s="250"/>
      <c r="AC7" s="250"/>
      <c r="AD7" s="250"/>
      <c r="AE7" s="250"/>
      <c r="AF7" s="250"/>
      <c r="AG7" s="250"/>
      <c r="AH7" s="250"/>
    </row>
    <row r="8" spans="1:34" s="251" customFormat="1" ht="15.6">
      <c r="A8" s="839"/>
      <c r="B8" s="840"/>
      <c r="C8" s="819"/>
      <c r="D8" s="249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0"/>
      <c r="S8" s="250"/>
      <c r="T8" s="250"/>
      <c r="U8" s="250"/>
      <c r="V8" s="250"/>
      <c r="W8" s="250"/>
      <c r="X8" s="250"/>
      <c r="Y8" s="250"/>
      <c r="Z8" s="250"/>
      <c r="AA8" s="250"/>
      <c r="AB8" s="250"/>
      <c r="AC8" s="250"/>
      <c r="AD8" s="250"/>
      <c r="AE8" s="250"/>
      <c r="AF8" s="250"/>
      <c r="AG8" s="250"/>
      <c r="AH8" s="250"/>
    </row>
    <row r="9" spans="1:34" s="251" customFormat="1" ht="32.4" customHeight="1">
      <c r="A9" s="1091" t="s">
        <v>455</v>
      </c>
      <c r="B9" s="1091"/>
      <c r="C9" s="819"/>
      <c r="D9" s="249"/>
      <c r="E9" s="250"/>
      <c r="F9" s="250"/>
      <c r="G9" s="250"/>
      <c r="H9" s="250"/>
      <c r="I9" s="250"/>
      <c r="J9" s="250"/>
      <c r="K9" s="250"/>
      <c r="L9" s="250"/>
      <c r="M9" s="250"/>
      <c r="N9" s="250"/>
      <c r="O9" s="250"/>
      <c r="P9" s="250"/>
      <c r="Q9" s="250"/>
      <c r="R9" s="250"/>
      <c r="S9" s="250"/>
      <c r="T9" s="250"/>
      <c r="U9" s="250"/>
      <c r="V9" s="250"/>
      <c r="W9" s="250"/>
      <c r="X9" s="250"/>
      <c r="Y9" s="250"/>
      <c r="Z9" s="250"/>
      <c r="AA9" s="250"/>
      <c r="AB9" s="250"/>
      <c r="AC9" s="250"/>
      <c r="AD9" s="250"/>
      <c r="AE9" s="250"/>
      <c r="AF9" s="250"/>
      <c r="AG9" s="250"/>
      <c r="AH9" s="250"/>
    </row>
    <row r="10" spans="1:34" s="251" customFormat="1" ht="18" customHeight="1">
      <c r="A10" s="252"/>
      <c r="B10" s="258"/>
      <c r="C10" s="258"/>
      <c r="D10" s="249"/>
      <c r="E10" s="250"/>
      <c r="F10" s="250"/>
      <c r="G10" s="250"/>
      <c r="H10" s="250"/>
      <c r="I10" s="250"/>
      <c r="J10" s="250"/>
      <c r="K10" s="250"/>
      <c r="L10" s="250"/>
      <c r="M10" s="250"/>
      <c r="N10" s="250"/>
      <c r="O10" s="250"/>
      <c r="P10" s="250"/>
      <c r="Q10" s="250"/>
      <c r="R10" s="250"/>
      <c r="S10" s="250"/>
      <c r="T10" s="250"/>
      <c r="U10" s="250"/>
      <c r="V10" s="250"/>
      <c r="W10" s="250"/>
      <c r="X10" s="250"/>
      <c r="Y10" s="250"/>
      <c r="Z10" s="250"/>
      <c r="AA10" s="250"/>
      <c r="AB10" s="250"/>
      <c r="AC10" s="250"/>
      <c r="AD10" s="250"/>
      <c r="AE10" s="250"/>
      <c r="AF10" s="250"/>
      <c r="AG10" s="250"/>
      <c r="AH10" s="250"/>
    </row>
    <row r="11" spans="1:34" s="256" customFormat="1" ht="165" customHeight="1">
      <c r="A11" s="1091" t="s">
        <v>328</v>
      </c>
      <c r="B11" s="1091"/>
      <c r="C11" s="253"/>
      <c r="D11" s="254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  <c r="AD11" s="255"/>
      <c r="AE11" s="255"/>
      <c r="AF11" s="255"/>
      <c r="AG11" s="255"/>
      <c r="AH11" s="255"/>
    </row>
    <row r="12" spans="1:34" s="257" customFormat="1" ht="18" customHeight="1">
      <c r="A12" s="252"/>
      <c r="B12" s="258"/>
      <c r="C12" s="258"/>
    </row>
    <row r="13" spans="1:34" s="257" customFormat="1" ht="33" customHeight="1">
      <c r="A13" s="1091" t="s">
        <v>128</v>
      </c>
      <c r="B13" s="1091"/>
      <c r="C13" s="258"/>
    </row>
    <row r="14" spans="1:34" s="257" customFormat="1" ht="15.6">
      <c r="A14" s="1089"/>
      <c r="B14" s="1090"/>
      <c r="C14" s="258"/>
    </row>
    <row r="15" spans="1:34" ht="18" customHeight="1">
      <c r="A15" s="124"/>
      <c r="B15" s="125"/>
      <c r="C15" s="125"/>
    </row>
    <row r="16" spans="1:34" s="126" customFormat="1" ht="18" customHeight="1">
      <c r="A16" s="1088"/>
      <c r="B16" s="1087"/>
      <c r="C16" s="1087"/>
    </row>
    <row r="17" spans="1:3" ht="18" customHeight="1">
      <c r="A17" s="1088"/>
      <c r="B17" s="1087"/>
      <c r="C17" s="1087"/>
    </row>
    <row r="18" spans="1:3" ht="18" customHeight="1">
      <c r="A18" s="1088"/>
      <c r="B18" s="1087"/>
      <c r="C18" s="1087"/>
    </row>
    <row r="19" spans="1:3" ht="18" customHeight="1">
      <c r="A19" s="1088"/>
      <c r="B19" s="1087"/>
      <c r="C19" s="1087"/>
    </row>
    <row r="22" spans="1:3">
      <c r="A22" s="1086"/>
      <c r="B22" s="1087"/>
      <c r="C22" s="1087"/>
    </row>
    <row r="23" spans="1:3">
      <c r="A23" s="1086"/>
      <c r="B23" s="1087"/>
      <c r="C23" s="1087"/>
    </row>
  </sheetData>
  <mergeCells count="11">
    <mergeCell ref="A14:B14"/>
    <mergeCell ref="A7:B7"/>
    <mergeCell ref="A11:B11"/>
    <mergeCell ref="A16:C16"/>
    <mergeCell ref="A13:B13"/>
    <mergeCell ref="A9:B9"/>
    <mergeCell ref="A22:C22"/>
    <mergeCell ref="A23:C23"/>
    <mergeCell ref="A17:C17"/>
    <mergeCell ref="A18:C18"/>
    <mergeCell ref="A19:C19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65"/>
  <sheetViews>
    <sheetView showGridLines="0" showZeros="0" view="pageBreakPreview" zoomScale="80" zoomScaleNormal="100" zoomScaleSheetLayoutView="80" workbookViewId="0"/>
  </sheetViews>
  <sheetFormatPr defaultColWidth="9.109375" defaultRowHeight="8.4"/>
  <cols>
    <col min="1" max="1" width="64.44140625" style="505" customWidth="1"/>
    <col min="2" max="2" width="14.6640625" style="512" customWidth="1"/>
    <col min="3" max="9" width="14.5546875" style="512" customWidth="1"/>
    <col min="10" max="10" width="2.88671875" style="505" customWidth="1"/>
    <col min="11" max="16384" width="9.109375" style="505"/>
  </cols>
  <sheetData>
    <row r="1" spans="1:15" s="2" customFormat="1" ht="50.1" customHeight="1">
      <c r="A1" s="1"/>
    </row>
    <row r="2" spans="1:15" s="416" customFormat="1" ht="39.9" customHeight="1">
      <c r="A2" s="142" t="s">
        <v>213</v>
      </c>
      <c r="C2" s="500"/>
      <c r="D2" s="500"/>
      <c r="J2" s="142"/>
    </row>
    <row r="3" spans="1:15" s="420" customFormat="1" ht="1.2" customHeight="1">
      <c r="A3" s="417"/>
      <c r="B3" s="418"/>
      <c r="C3" s="419"/>
      <c r="D3" s="419"/>
      <c r="E3" s="418"/>
      <c r="F3" s="418"/>
      <c r="G3" s="418"/>
      <c r="H3" s="418"/>
      <c r="I3" s="418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52"/>
      <c r="K5" s="153"/>
      <c r="L5" s="153"/>
    </row>
    <row r="6" spans="1:15" s="486" customFormat="1" ht="15.9" customHeight="1">
      <c r="A6" s="10"/>
      <c r="B6" s="8"/>
      <c r="C6" s="516" t="s">
        <v>15</v>
      </c>
      <c r="D6" s="307" t="s">
        <v>26</v>
      </c>
      <c r="E6" s="307" t="s">
        <v>16</v>
      </c>
      <c r="F6" s="307" t="s">
        <v>14</v>
      </c>
      <c r="G6" s="307" t="s">
        <v>15</v>
      </c>
      <c r="H6" s="307" t="s">
        <v>26</v>
      </c>
      <c r="I6" s="307" t="s">
        <v>16</v>
      </c>
      <c r="J6" s="11"/>
    </row>
    <row r="7" spans="1:15" s="486" customFormat="1" ht="15.9" customHeight="1">
      <c r="A7" s="200" t="s">
        <v>18</v>
      </c>
      <c r="B7" s="8"/>
      <c r="C7" s="518">
        <v>2016</v>
      </c>
      <c r="D7" s="308">
        <v>2016</v>
      </c>
      <c r="E7" s="308">
        <v>2016</v>
      </c>
      <c r="F7" s="308">
        <v>2015</v>
      </c>
      <c r="G7" s="308">
        <v>2015</v>
      </c>
      <c r="H7" s="308">
        <v>2015</v>
      </c>
      <c r="I7" s="308">
        <v>2015</v>
      </c>
      <c r="J7" s="11"/>
    </row>
    <row r="8" spans="1:15" s="486" customFormat="1" ht="15.9" customHeight="1">
      <c r="A8" s="177"/>
      <c r="B8" s="179"/>
      <c r="C8" s="513"/>
      <c r="D8" s="179"/>
      <c r="E8" s="179"/>
      <c r="F8" s="179"/>
      <c r="G8" s="178"/>
      <c r="H8" s="178"/>
      <c r="I8" s="178"/>
      <c r="J8" s="11"/>
    </row>
    <row r="9" spans="1:15" s="13" customFormat="1" ht="15.9" customHeight="1">
      <c r="A9" s="201" t="s">
        <v>105</v>
      </c>
      <c r="B9" s="204"/>
      <c r="C9" s="677">
        <v>9131.0106223420698</v>
      </c>
      <c r="D9" s="204">
        <v>9894.4338779780101</v>
      </c>
      <c r="E9" s="204">
        <v>10445.6188045705</v>
      </c>
      <c r="F9" s="204">
        <v>7436.3850258089897</v>
      </c>
      <c r="G9" s="205">
        <v>8965.9365138558696</v>
      </c>
      <c r="H9" s="205">
        <v>8742.1870313076888</v>
      </c>
      <c r="I9" s="205">
        <v>9665.7190982990705</v>
      </c>
      <c r="M9" s="501"/>
    </row>
    <row r="10" spans="1:15" ht="15.9" customHeight="1">
      <c r="A10" s="201" t="s">
        <v>200</v>
      </c>
      <c r="B10" s="204"/>
      <c r="C10" s="678"/>
      <c r="D10" s="204"/>
      <c r="E10" s="204"/>
      <c r="F10" s="204"/>
      <c r="G10" s="205"/>
      <c r="H10" s="205"/>
      <c r="I10" s="205"/>
      <c r="J10" s="14"/>
      <c r="K10" s="13"/>
      <c r="L10" s="13"/>
      <c r="M10" s="502"/>
      <c r="N10" s="503"/>
      <c r="O10" s="504"/>
    </row>
    <row r="11" spans="1:15" ht="15.9" customHeight="1">
      <c r="A11" s="202" t="s">
        <v>168</v>
      </c>
      <c r="B11" s="204"/>
      <c r="C11" s="677">
        <v>0</v>
      </c>
      <c r="D11" s="204">
        <v>0</v>
      </c>
      <c r="E11" s="204">
        <v>0</v>
      </c>
      <c r="F11" s="204">
        <v>0</v>
      </c>
      <c r="G11" s="205">
        <v>543.77931660516504</v>
      </c>
      <c r="H11" s="205">
        <v>614.64726816094299</v>
      </c>
      <c r="I11" s="205">
        <v>630.130315722001</v>
      </c>
      <c r="J11" s="14"/>
      <c r="K11" s="13"/>
      <c r="L11" s="13"/>
      <c r="M11" s="502"/>
      <c r="N11" s="503"/>
      <c r="O11" s="504"/>
    </row>
    <row r="12" spans="1:15" ht="15.9" customHeight="1">
      <c r="A12" s="202" t="s">
        <v>170</v>
      </c>
      <c r="B12" s="204"/>
      <c r="C12" s="678">
        <v>31485.0101472024</v>
      </c>
      <c r="D12" s="204">
        <v>31622.987041761502</v>
      </c>
      <c r="E12" s="204">
        <v>31954.2602013469</v>
      </c>
      <c r="F12" s="204">
        <v>35153.731553226404</v>
      </c>
      <c r="G12" s="205">
        <v>34935.611731985802</v>
      </c>
      <c r="H12" s="205">
        <v>37136.865525223999</v>
      </c>
      <c r="I12" s="205">
        <v>41629</v>
      </c>
      <c r="J12" s="14"/>
      <c r="K12" s="13"/>
      <c r="L12" s="13"/>
      <c r="M12" s="502"/>
      <c r="N12" s="503"/>
      <c r="O12" s="504"/>
    </row>
    <row r="13" spans="1:15" ht="15.9" customHeight="1">
      <c r="A13" s="202" t="s">
        <v>169</v>
      </c>
      <c r="B13" s="204"/>
      <c r="C13" s="678">
        <v>6809.3920645345097</v>
      </c>
      <c r="D13" s="204">
        <v>7266.1807651061499</v>
      </c>
      <c r="E13" s="204">
        <v>6079.0448830223195</v>
      </c>
      <c r="F13" s="204">
        <v>4655.7318439709197</v>
      </c>
      <c r="G13" s="205">
        <v>5218.4648653841405</v>
      </c>
      <c r="H13" s="205">
        <v>4993.6208624673409</v>
      </c>
      <c r="I13" s="205">
        <v>7267.2212088747101</v>
      </c>
      <c r="J13" s="14"/>
      <c r="K13" s="13"/>
      <c r="L13" s="13"/>
      <c r="M13" s="502"/>
      <c r="N13" s="503"/>
      <c r="O13" s="504"/>
    </row>
    <row r="14" spans="1:15" ht="15.9" customHeight="1">
      <c r="A14" s="202" t="s">
        <v>201</v>
      </c>
      <c r="B14" s="204"/>
      <c r="C14" s="678">
        <v>1308.21500175809</v>
      </c>
      <c r="D14" s="204">
        <v>1320.56702620326</v>
      </c>
      <c r="E14" s="204">
        <v>594.51963148174502</v>
      </c>
      <c r="F14" s="204">
        <v>442.50026418648599</v>
      </c>
      <c r="G14" s="205">
        <v>529.44006331784897</v>
      </c>
      <c r="H14" s="205">
        <v>479.04530961066001</v>
      </c>
      <c r="I14" s="205">
        <v>529.29683995370897</v>
      </c>
      <c r="J14" s="14"/>
      <c r="K14" s="13"/>
      <c r="L14" s="13"/>
      <c r="M14" s="502"/>
      <c r="N14" s="503"/>
      <c r="O14" s="504"/>
    </row>
    <row r="15" spans="1:15" ht="15.9" customHeight="1">
      <c r="A15" s="202" t="s">
        <v>104</v>
      </c>
      <c r="B15" s="204"/>
      <c r="C15" s="678"/>
      <c r="D15" s="204"/>
      <c r="E15" s="204"/>
      <c r="F15" s="204"/>
      <c r="G15" s="205"/>
      <c r="H15" s="205"/>
      <c r="I15" s="205"/>
      <c r="J15" s="14"/>
      <c r="K15" s="13"/>
      <c r="L15" s="13"/>
      <c r="M15" s="502"/>
      <c r="N15" s="503"/>
      <c r="O15" s="504"/>
    </row>
    <row r="16" spans="1:15" ht="15.9" customHeight="1">
      <c r="A16" s="203" t="s">
        <v>171</v>
      </c>
      <c r="B16" s="204"/>
      <c r="C16" s="678">
        <v>76748.470667531205</v>
      </c>
      <c r="D16" s="204">
        <v>76678.093576957792</v>
      </c>
      <c r="E16" s="204">
        <v>72932.695259</v>
      </c>
      <c r="F16" s="204">
        <v>67553.3791087805</v>
      </c>
      <c r="G16" s="205">
        <v>67530</v>
      </c>
      <c r="H16" s="205">
        <v>66322.436872988896</v>
      </c>
      <c r="I16" s="205">
        <v>74269.481065477099</v>
      </c>
      <c r="J16" s="14"/>
      <c r="K16" s="13"/>
      <c r="L16" s="13"/>
      <c r="M16" s="502"/>
      <c r="N16" s="503"/>
      <c r="O16" s="504"/>
    </row>
    <row r="17" spans="1:15" ht="15.9" customHeight="1">
      <c r="A17" s="203" t="s">
        <v>172</v>
      </c>
      <c r="B17" s="204"/>
      <c r="C17" s="678">
        <v>7006.6418493287001</v>
      </c>
      <c r="D17" s="204">
        <v>6594.6949967543205</v>
      </c>
      <c r="E17" s="204">
        <v>6502.1163677593695</v>
      </c>
      <c r="F17" s="204">
        <v>6840.4413458713307</v>
      </c>
      <c r="G17" s="205">
        <v>6503.9443349107305</v>
      </c>
      <c r="H17" s="205">
        <v>6604.0620581816302</v>
      </c>
      <c r="I17" s="205">
        <v>6747.5281429230699</v>
      </c>
      <c r="J17" s="14"/>
      <c r="K17" s="13"/>
      <c r="L17" s="13"/>
      <c r="M17" s="502"/>
      <c r="N17" s="503"/>
      <c r="O17" s="504"/>
    </row>
    <row r="18" spans="1:15" s="507" customFormat="1" ht="15.9" customHeight="1">
      <c r="A18" s="202" t="s">
        <v>109</v>
      </c>
      <c r="B18" s="204"/>
      <c r="C18" s="678">
        <v>34533.416526150075</v>
      </c>
      <c r="D18" s="204">
        <v>33649.370878132264</v>
      </c>
      <c r="E18" s="204">
        <v>32057.022733521495</v>
      </c>
      <c r="F18" s="204">
        <v>31012.601603399053</v>
      </c>
      <c r="G18" s="205">
        <v>29324.008271365761</v>
      </c>
      <c r="H18" s="205">
        <v>28368.00782341481</v>
      </c>
      <c r="I18" s="205">
        <v>28899.230153329125</v>
      </c>
      <c r="J18" s="15"/>
      <c r="K18" s="16"/>
      <c r="M18" s="506"/>
      <c r="N18" s="503"/>
      <c r="O18" s="504"/>
    </row>
    <row r="19" spans="1:15" s="507" customFormat="1" ht="15.9" customHeight="1">
      <c r="A19" s="201" t="s">
        <v>87</v>
      </c>
      <c r="B19" s="204"/>
      <c r="C19" s="678">
        <v>251.40534890440802</v>
      </c>
      <c r="D19" s="204">
        <v>258.13658654488</v>
      </c>
      <c r="E19" s="204">
        <v>267.49044370219497</v>
      </c>
      <c r="F19" s="204">
        <v>236.09759121512801</v>
      </c>
      <c r="G19" s="205">
        <v>250.98011871730802</v>
      </c>
      <c r="H19" s="205">
        <v>263.85748478267999</v>
      </c>
      <c r="I19" s="205">
        <v>266.81077359860598</v>
      </c>
      <c r="J19" s="16"/>
      <c r="K19" s="16"/>
      <c r="L19" s="16"/>
      <c r="M19" s="506"/>
      <c r="N19" s="503"/>
      <c r="O19" s="504"/>
    </row>
    <row r="20" spans="1:15" ht="15.9" customHeight="1">
      <c r="A20" s="201" t="s">
        <v>211</v>
      </c>
      <c r="B20" s="204"/>
      <c r="C20" s="678">
        <v>2536.5906013438898</v>
      </c>
      <c r="D20" s="204">
        <v>2449.7102963864199</v>
      </c>
      <c r="E20" s="204">
        <v>2441.818949</v>
      </c>
      <c r="F20" s="204">
        <v>2197.3887552276701</v>
      </c>
      <c r="G20" s="205">
        <v>1651.9847031952299</v>
      </c>
      <c r="H20" s="205">
        <v>1703</v>
      </c>
      <c r="I20" s="205">
        <v>1627.2486784153198</v>
      </c>
      <c r="J20" s="13"/>
      <c r="K20" s="13"/>
      <c r="L20" s="13"/>
      <c r="M20" s="502"/>
      <c r="N20" s="503"/>
      <c r="O20" s="504"/>
    </row>
    <row r="21" spans="1:15" ht="15.9" customHeight="1">
      <c r="A21" s="201" t="s">
        <v>88</v>
      </c>
      <c r="B21" s="204"/>
      <c r="C21" s="678">
        <v>1912.5650592110101</v>
      </c>
      <c r="D21" s="204">
        <v>1802.14056429428</v>
      </c>
      <c r="E21" s="204">
        <v>1592.4811099999999</v>
      </c>
      <c r="F21" s="204">
        <v>1563.7540888201399</v>
      </c>
      <c r="G21" s="205">
        <v>1548.10282858194</v>
      </c>
      <c r="H21" s="205">
        <v>1297.5437063480799</v>
      </c>
      <c r="I21" s="205">
        <v>1217.29884647671</v>
      </c>
      <c r="J21" s="13"/>
      <c r="K21" s="13"/>
      <c r="L21" s="13"/>
      <c r="M21" s="502"/>
      <c r="N21" s="503"/>
      <c r="O21" s="504"/>
    </row>
    <row r="22" spans="1:15" ht="15.9" customHeight="1">
      <c r="A22" s="201" t="s">
        <v>89</v>
      </c>
      <c r="B22" s="204"/>
      <c r="C22" s="678">
        <v>83.807713855160699</v>
      </c>
      <c r="D22" s="204">
        <v>82.979873060402497</v>
      </c>
      <c r="E22" s="204">
        <v>82.326768392831809</v>
      </c>
      <c r="F22" s="204">
        <v>85.983946632583198</v>
      </c>
      <c r="G22" s="205">
        <v>88.008344446743905</v>
      </c>
      <c r="H22" s="205">
        <v>81.240557192413604</v>
      </c>
      <c r="I22" s="205">
        <v>157.11871598963461</v>
      </c>
      <c r="J22" s="13"/>
      <c r="K22" s="13"/>
      <c r="L22" s="13"/>
      <c r="M22" s="502"/>
      <c r="N22" s="503"/>
      <c r="O22" s="504"/>
    </row>
    <row r="23" spans="1:15" ht="15.9" customHeight="1">
      <c r="A23" s="381" t="s">
        <v>90</v>
      </c>
      <c r="B23" s="204"/>
      <c r="C23" s="678">
        <v>345.58285049723861</v>
      </c>
      <c r="D23" s="204">
        <v>341.04804557458289</v>
      </c>
      <c r="E23" s="204">
        <v>341.927864</v>
      </c>
      <c r="F23" s="204">
        <v>351.44802598282888</v>
      </c>
      <c r="G23" s="205">
        <v>340.59684777423081</v>
      </c>
      <c r="H23" s="205">
        <v>347.49193595703923</v>
      </c>
      <c r="I23" s="205">
        <v>354.39613999306442</v>
      </c>
      <c r="J23" s="13"/>
      <c r="K23" s="13"/>
      <c r="L23" s="13"/>
      <c r="M23" s="502"/>
      <c r="N23" s="503"/>
      <c r="O23" s="504"/>
    </row>
    <row r="24" spans="1:15" s="507" customFormat="1" ht="15.9" customHeight="1">
      <c r="A24" s="201" t="s">
        <v>91</v>
      </c>
      <c r="B24" s="204"/>
      <c r="C24" s="678">
        <v>1699.0489324222501</v>
      </c>
      <c r="D24" s="204">
        <v>1695.92373111199</v>
      </c>
      <c r="E24" s="204">
        <v>1584.13090813483</v>
      </c>
      <c r="F24" s="204">
        <v>1530.60598492487</v>
      </c>
      <c r="G24" s="205">
        <v>1501.84872868609</v>
      </c>
      <c r="H24" s="205">
        <v>1499.4315562218001</v>
      </c>
      <c r="I24" s="205">
        <v>1542.7008338265</v>
      </c>
      <c r="J24" s="16"/>
      <c r="K24" s="16"/>
      <c r="L24" s="16"/>
      <c r="M24" s="506"/>
      <c r="N24" s="503"/>
      <c r="O24" s="504"/>
    </row>
    <row r="25" spans="1:15" s="507" customFormat="1" ht="15.9" customHeight="1">
      <c r="A25" s="202" t="s">
        <v>92</v>
      </c>
      <c r="B25" s="732"/>
      <c r="C25" s="677">
        <v>960.92080799999997</v>
      </c>
      <c r="D25" s="732">
        <v>985.34561599999995</v>
      </c>
      <c r="E25" s="732">
        <v>0</v>
      </c>
      <c r="F25" s="732">
        <v>0</v>
      </c>
      <c r="G25" s="206">
        <v>0</v>
      </c>
      <c r="H25" s="206">
        <v>0</v>
      </c>
      <c r="I25" s="206">
        <v>0</v>
      </c>
      <c r="J25" s="16"/>
      <c r="K25" s="16"/>
      <c r="L25" s="16"/>
      <c r="M25" s="506"/>
      <c r="N25" s="503"/>
      <c r="O25" s="504"/>
    </row>
    <row r="26" spans="1:15" ht="15.9" customHeight="1">
      <c r="A26" s="201" t="s">
        <v>93</v>
      </c>
      <c r="B26" s="204"/>
      <c r="C26" s="678">
        <v>2710.0905940951998</v>
      </c>
      <c r="D26" s="204">
        <v>3214.9670643620302</v>
      </c>
      <c r="E26" s="204">
        <v>3182.9853370000001</v>
      </c>
      <c r="F26" s="204">
        <v>3092.0233229755095</v>
      </c>
      <c r="G26" s="205">
        <v>2970</v>
      </c>
      <c r="H26" s="205">
        <v>3209</v>
      </c>
      <c r="I26" s="205">
        <v>3862</v>
      </c>
      <c r="J26" s="13"/>
      <c r="K26" s="13"/>
      <c r="L26" s="13"/>
      <c r="M26" s="502"/>
      <c r="N26" s="503"/>
      <c r="O26" s="504"/>
    </row>
    <row r="27" spans="1:15" s="508" customFormat="1" ht="15.9" customHeight="1">
      <c r="A27" s="306" t="s">
        <v>94</v>
      </c>
      <c r="B27" s="304"/>
      <c r="C27" s="774">
        <v>177522.268787176</v>
      </c>
      <c r="D27" s="304">
        <v>177855.57994022785</v>
      </c>
      <c r="E27" s="304">
        <v>170058.23926173479</v>
      </c>
      <c r="F27" s="304">
        <v>162152.07246062739</v>
      </c>
      <c r="G27" s="305">
        <v>161903</v>
      </c>
      <c r="H27" s="305">
        <v>161662</v>
      </c>
      <c r="I27" s="305">
        <v>178664</v>
      </c>
      <c r="J27" s="14"/>
      <c r="K27" s="14"/>
      <c r="L27" s="14"/>
    </row>
    <row r="28" spans="1:15" s="509" customFormat="1" ht="15.9" customHeight="1">
      <c r="A28" s="275"/>
      <c r="B28" s="276"/>
      <c r="D28" s="277"/>
      <c r="E28" s="277"/>
      <c r="F28" s="277"/>
      <c r="G28" s="276"/>
      <c r="H28" s="276"/>
      <c r="I28" s="276"/>
      <c r="J28" s="278"/>
      <c r="K28" s="278"/>
      <c r="L28" s="278"/>
    </row>
    <row r="29" spans="1:15" ht="13.5" customHeight="1">
      <c r="A29" s="14"/>
      <c r="B29" s="17"/>
      <c r="C29" s="18"/>
      <c r="D29" s="18"/>
      <c r="E29" s="18"/>
      <c r="F29" s="18"/>
      <c r="G29" s="18"/>
      <c r="H29" s="18"/>
      <c r="I29" s="18"/>
      <c r="J29" s="13"/>
      <c r="K29" s="13"/>
      <c r="L29" s="13"/>
    </row>
    <row r="30" spans="1:15" ht="13.5" customHeight="1">
      <c r="A30" s="14"/>
      <c r="B30" s="17"/>
      <c r="C30" s="18"/>
      <c r="D30" s="18"/>
      <c r="E30" s="625"/>
      <c r="F30" s="625"/>
      <c r="G30" s="625"/>
      <c r="H30" s="625"/>
      <c r="I30" s="625"/>
      <c r="J30" s="13"/>
      <c r="K30" s="13"/>
      <c r="L30" s="13"/>
    </row>
    <row r="31" spans="1:15" ht="13.5" customHeight="1">
      <c r="A31" s="14"/>
      <c r="B31" s="17"/>
      <c r="C31" s="18"/>
      <c r="D31" s="18"/>
      <c r="E31" s="598"/>
      <c r="F31" s="598"/>
      <c r="G31" s="598"/>
      <c r="H31" s="598"/>
      <c r="I31" s="598"/>
      <c r="J31" s="13"/>
      <c r="K31" s="13"/>
      <c r="L31" s="13"/>
    </row>
    <row r="32" spans="1:15" ht="13.5" customHeight="1">
      <c r="A32" s="14"/>
      <c r="B32" s="17"/>
      <c r="C32" s="18"/>
      <c r="D32" s="18"/>
      <c r="E32" s="598"/>
      <c r="F32" s="598"/>
      <c r="G32" s="598"/>
      <c r="H32" s="598"/>
      <c r="I32" s="598"/>
      <c r="J32" s="13"/>
      <c r="K32" s="13"/>
      <c r="L32" s="13"/>
    </row>
    <row r="33" spans="1:12" ht="13.5" customHeight="1">
      <c r="A33" s="14"/>
      <c r="B33" s="17"/>
      <c r="C33" s="18"/>
      <c r="D33" s="18"/>
      <c r="E33" s="598"/>
      <c r="F33" s="598"/>
      <c r="G33" s="598"/>
      <c r="H33" s="598"/>
      <c r="I33" s="598"/>
      <c r="J33" s="13"/>
      <c r="K33" s="13"/>
      <c r="L33" s="13"/>
    </row>
    <row r="34" spans="1:12" ht="13.5" customHeight="1">
      <c r="B34" s="17"/>
      <c r="C34" s="17"/>
      <c r="D34" s="17"/>
      <c r="E34" s="17"/>
      <c r="F34" s="17"/>
      <c r="G34" s="17"/>
      <c r="H34" s="17"/>
      <c r="I34" s="17"/>
      <c r="J34" s="13"/>
      <c r="K34" s="13"/>
      <c r="L34" s="13"/>
    </row>
    <row r="35" spans="1:12" ht="13.5" customHeight="1">
      <c r="A35" s="14"/>
      <c r="B35" s="18"/>
      <c r="C35" s="204"/>
      <c r="D35" s="204"/>
      <c r="E35" s="204"/>
      <c r="F35" s="204"/>
      <c r="G35" s="205"/>
      <c r="H35" s="205"/>
      <c r="I35" s="205"/>
      <c r="J35" s="13"/>
      <c r="K35" s="13"/>
      <c r="L35" s="13"/>
    </row>
    <row r="36" spans="1:12" ht="13.5" customHeight="1">
      <c r="A36" s="14"/>
      <c r="B36" s="18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s="507" customFormat="1" ht="13.5" customHeight="1">
      <c r="A37" s="19"/>
      <c r="B37" s="17"/>
      <c r="C37" s="17"/>
      <c r="D37" s="17"/>
      <c r="E37" s="17"/>
      <c r="F37" s="17"/>
      <c r="G37" s="17"/>
      <c r="H37" s="17"/>
      <c r="I37" s="17"/>
      <c r="J37" s="16"/>
      <c r="K37" s="16"/>
      <c r="L37" s="16"/>
    </row>
    <row r="38" spans="1:12" s="507" customFormat="1" ht="13.5" customHeight="1">
      <c r="A38" s="20"/>
      <c r="B38" s="17"/>
      <c r="C38" s="17"/>
      <c r="D38" s="17"/>
      <c r="E38" s="17"/>
      <c r="F38" s="17"/>
      <c r="G38" s="17"/>
      <c r="H38" s="17"/>
      <c r="I38" s="17"/>
      <c r="J38" s="16"/>
      <c r="K38" s="16"/>
      <c r="L38" s="16"/>
    </row>
    <row r="39" spans="1:12" ht="13.5" customHeight="1">
      <c r="A39" s="14"/>
      <c r="B39" s="18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8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8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A42" s="14"/>
      <c r="B42" s="18"/>
      <c r="C42" s="18"/>
      <c r="D42" s="18"/>
      <c r="E42" s="18"/>
      <c r="F42" s="18"/>
      <c r="G42" s="18"/>
      <c r="H42" s="18"/>
      <c r="I42" s="18"/>
      <c r="J42" s="13"/>
      <c r="K42" s="13"/>
      <c r="L42" s="13"/>
    </row>
    <row r="43" spans="1:12" ht="13.5" customHeight="1">
      <c r="A43" s="14"/>
      <c r="B43" s="18"/>
      <c r="C43" s="18"/>
      <c r="D43" s="18"/>
      <c r="E43" s="18"/>
      <c r="F43" s="18"/>
      <c r="G43" s="18"/>
      <c r="H43" s="18"/>
      <c r="I43" s="18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ht="13.5" customHeight="1">
      <c r="A45" s="14"/>
      <c r="B45" s="18"/>
      <c r="C45" s="18"/>
      <c r="D45" s="18"/>
      <c r="E45" s="18"/>
      <c r="F45" s="18"/>
      <c r="G45" s="18"/>
      <c r="H45" s="18"/>
      <c r="I45" s="18"/>
      <c r="J45" s="13"/>
      <c r="K45" s="13"/>
      <c r="L45" s="13"/>
    </row>
    <row r="46" spans="1:12" ht="13.5" customHeight="1">
      <c r="A46" s="14"/>
      <c r="B46" s="18"/>
      <c r="C46" s="18"/>
      <c r="D46" s="18"/>
      <c r="E46" s="18"/>
      <c r="F46" s="18"/>
      <c r="G46" s="18"/>
      <c r="H46" s="18"/>
      <c r="I46" s="18"/>
      <c r="J46" s="13"/>
      <c r="K46" s="13"/>
      <c r="L46" s="13"/>
    </row>
    <row r="47" spans="1:12" s="507" customFormat="1" ht="13.5" customHeight="1">
      <c r="A47" s="15"/>
      <c r="B47" s="17"/>
      <c r="C47" s="17"/>
      <c r="D47" s="17"/>
      <c r="E47" s="17"/>
      <c r="F47" s="17"/>
      <c r="G47" s="17"/>
      <c r="H47" s="17"/>
      <c r="I47" s="17"/>
      <c r="J47" s="16"/>
      <c r="K47" s="16"/>
      <c r="L47" s="16"/>
    </row>
    <row r="48" spans="1:12" s="507" customFormat="1" ht="13.5" customHeight="1">
      <c r="A48" s="15"/>
      <c r="B48" s="17"/>
      <c r="C48" s="17"/>
      <c r="D48" s="17"/>
      <c r="E48" s="17"/>
      <c r="F48" s="17"/>
      <c r="G48" s="17"/>
      <c r="H48" s="17"/>
      <c r="I48" s="17"/>
      <c r="J48" s="16"/>
      <c r="K48" s="16"/>
      <c r="L48" s="16"/>
    </row>
    <row r="49" spans="1:12" ht="13.5" customHeight="1">
      <c r="A49" s="13"/>
      <c r="B49" s="21"/>
      <c r="C49" s="21"/>
      <c r="D49" s="21"/>
      <c r="E49" s="21"/>
      <c r="F49" s="510"/>
      <c r="G49" s="510"/>
      <c r="H49" s="510"/>
      <c r="I49" s="510"/>
      <c r="J49" s="13"/>
      <c r="K49" s="13"/>
      <c r="L49" s="13"/>
    </row>
    <row r="50" spans="1:12" ht="13.5" customHeight="1">
      <c r="A50" s="511"/>
      <c r="B50" s="21"/>
      <c r="C50" s="21"/>
      <c r="D50" s="21"/>
      <c r="E50" s="21"/>
      <c r="F50" s="510"/>
      <c r="G50" s="510"/>
      <c r="H50" s="510"/>
      <c r="I50" s="510"/>
      <c r="J50" s="13"/>
      <c r="K50" s="13"/>
      <c r="L50" s="13"/>
    </row>
    <row r="51" spans="1:12" ht="13.5" customHeight="1">
      <c r="A51" s="22"/>
      <c r="B51" s="23"/>
      <c r="C51" s="23"/>
      <c r="D51" s="23"/>
      <c r="E51" s="23"/>
      <c r="F51" s="23"/>
      <c r="G51" s="23"/>
      <c r="H51" s="23"/>
      <c r="I51" s="23"/>
      <c r="J51" s="13"/>
      <c r="K51" s="13"/>
      <c r="L51" s="13"/>
    </row>
    <row r="52" spans="1:12" ht="13.5" customHeight="1">
      <c r="A52" s="13"/>
      <c r="B52" s="1065"/>
      <c r="C52" s="1065"/>
      <c r="D52" s="296"/>
      <c r="E52" s="296"/>
      <c r="F52" s="1065"/>
      <c r="G52" s="1065"/>
      <c r="H52" s="296"/>
      <c r="I52" s="296"/>
      <c r="J52" s="13"/>
      <c r="K52" s="13"/>
      <c r="L52" s="13"/>
    </row>
    <row r="53" spans="1:12" ht="13.5" customHeight="1">
      <c r="A53" s="13"/>
      <c r="B53" s="24"/>
      <c r="C53" s="25"/>
      <c r="D53" s="25"/>
      <c r="E53" s="25"/>
      <c r="F53" s="24"/>
      <c r="G53" s="25"/>
      <c r="H53" s="25"/>
      <c r="I53" s="25"/>
      <c r="J53" s="13"/>
      <c r="K53" s="13"/>
      <c r="L53" s="13"/>
    </row>
    <row r="54" spans="1:12" ht="13.5" customHeight="1">
      <c r="A54" s="13"/>
      <c r="B54" s="21"/>
      <c r="C54" s="21"/>
      <c r="D54" s="21"/>
      <c r="E54" s="21"/>
      <c r="F54" s="21"/>
      <c r="G54" s="21"/>
      <c r="H54" s="21"/>
      <c r="I54" s="21"/>
      <c r="J54" s="13"/>
      <c r="K54" s="13"/>
      <c r="L54" s="13"/>
    </row>
    <row r="55" spans="1:12" ht="13.5" customHeight="1">
      <c r="A55" s="13"/>
      <c r="B55" s="21"/>
      <c r="C55" s="21"/>
      <c r="D55" s="21"/>
      <c r="E55" s="21"/>
      <c r="F55" s="21"/>
      <c r="G55" s="21"/>
      <c r="H55" s="21"/>
      <c r="I55" s="21"/>
      <c r="J55" s="13"/>
      <c r="K55" s="13"/>
      <c r="L55" s="13"/>
    </row>
    <row r="56" spans="1:12" ht="13.5" customHeight="1">
      <c r="A56" s="13"/>
      <c r="B56" s="21"/>
      <c r="C56" s="21"/>
      <c r="D56" s="21"/>
      <c r="E56" s="21"/>
      <c r="F56" s="21"/>
      <c r="G56" s="21"/>
      <c r="H56" s="21"/>
      <c r="I56" s="21"/>
      <c r="J56" s="13"/>
      <c r="K56" s="13"/>
      <c r="L56" s="13"/>
    </row>
    <row r="57" spans="1:12" ht="13.5" customHeight="1">
      <c r="A57" s="13"/>
      <c r="B57" s="21"/>
      <c r="C57" s="21"/>
      <c r="D57" s="21"/>
      <c r="E57" s="21"/>
      <c r="F57" s="21"/>
      <c r="G57" s="21"/>
      <c r="H57" s="21"/>
      <c r="I57" s="21"/>
      <c r="J57" s="13"/>
      <c r="K57" s="13"/>
      <c r="L57" s="13"/>
    </row>
    <row r="58" spans="1:12" ht="13.5" customHeight="1">
      <c r="A58" s="13"/>
      <c r="B58" s="21"/>
      <c r="C58" s="21"/>
      <c r="D58" s="21"/>
      <c r="E58" s="21"/>
      <c r="F58" s="21"/>
      <c r="G58" s="21"/>
      <c r="H58" s="21"/>
      <c r="I58" s="21"/>
      <c r="J58" s="13"/>
      <c r="K58" s="13"/>
      <c r="L58" s="13"/>
    </row>
    <row r="59" spans="1:12" ht="13.5" customHeight="1">
      <c r="A59" s="13"/>
      <c r="B59" s="21"/>
      <c r="C59" s="21"/>
      <c r="D59" s="21"/>
      <c r="E59" s="21"/>
      <c r="F59" s="21"/>
      <c r="G59" s="21"/>
      <c r="H59" s="21"/>
      <c r="I59" s="21"/>
      <c r="J59" s="13"/>
      <c r="K59" s="13"/>
      <c r="L59" s="13"/>
    </row>
    <row r="60" spans="1:12" ht="13.5" customHeight="1">
      <c r="A60" s="13"/>
      <c r="B60" s="21"/>
      <c r="C60" s="21"/>
      <c r="D60" s="21"/>
      <c r="E60" s="21"/>
      <c r="F60" s="21"/>
      <c r="G60" s="21"/>
      <c r="H60" s="21"/>
      <c r="I60" s="21"/>
      <c r="J60" s="13"/>
      <c r="K60" s="13"/>
      <c r="L60" s="13"/>
    </row>
    <row r="61" spans="1:12" ht="13.5" customHeight="1">
      <c r="A61" s="13"/>
      <c r="B61" s="510"/>
      <c r="C61" s="510"/>
      <c r="D61" s="510"/>
      <c r="E61" s="510"/>
      <c r="F61" s="510"/>
      <c r="G61" s="510"/>
      <c r="H61" s="510"/>
      <c r="I61" s="510"/>
      <c r="J61" s="13"/>
      <c r="K61" s="13"/>
      <c r="L61" s="13"/>
    </row>
    <row r="62" spans="1:12" ht="13.5" customHeight="1">
      <c r="A62" s="13"/>
      <c r="B62" s="510"/>
      <c r="C62" s="510"/>
      <c r="D62" s="510"/>
      <c r="E62" s="510"/>
      <c r="F62" s="510"/>
      <c r="G62" s="510"/>
      <c r="H62" s="510"/>
      <c r="I62" s="510"/>
      <c r="J62" s="13"/>
      <c r="K62" s="13"/>
      <c r="L62" s="13"/>
    </row>
    <row r="63" spans="1:12" ht="13.5" customHeight="1">
      <c r="A63" s="13"/>
      <c r="B63" s="510"/>
      <c r="C63" s="510"/>
      <c r="D63" s="510"/>
      <c r="E63" s="510"/>
      <c r="F63" s="510"/>
      <c r="G63" s="510"/>
      <c r="H63" s="510"/>
      <c r="I63" s="510"/>
      <c r="J63" s="13"/>
      <c r="K63" s="13"/>
      <c r="L63" s="13"/>
    </row>
    <row r="64" spans="1:12">
      <c r="A64" s="13"/>
      <c r="B64" s="510"/>
      <c r="C64" s="510"/>
      <c r="D64" s="510"/>
      <c r="E64" s="510"/>
      <c r="F64" s="510"/>
      <c r="G64" s="510"/>
      <c r="H64" s="510"/>
      <c r="I64" s="510"/>
      <c r="J64" s="13"/>
      <c r="K64" s="13"/>
      <c r="L64" s="13"/>
    </row>
    <row r="65" spans="1:12">
      <c r="A65" s="13"/>
      <c r="B65" s="510"/>
      <c r="C65" s="510"/>
      <c r="D65" s="510"/>
      <c r="E65" s="510"/>
      <c r="F65" s="510"/>
      <c r="G65" s="510"/>
      <c r="H65" s="510"/>
      <c r="I65" s="510"/>
      <c r="J65" s="13"/>
      <c r="K65" s="13"/>
      <c r="L65" s="13"/>
    </row>
  </sheetData>
  <mergeCells count="2">
    <mergeCell ref="B52:C52"/>
    <mergeCell ref="F52:G5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L66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88" customWidth="1"/>
    <col min="2" max="3" width="14.6640625" style="489" customWidth="1"/>
    <col min="4" max="7" width="14.5546875" style="489" customWidth="1"/>
    <col min="8" max="9" width="14.5546875" style="488" customWidth="1"/>
    <col min="10" max="10" width="2.88671875" style="498" customWidth="1"/>
    <col min="11" max="16384" width="9.109375" style="488"/>
  </cols>
  <sheetData>
    <row r="1" spans="1:12" s="48" customFormat="1" ht="50.1" customHeight="1">
      <c r="A1" s="47"/>
      <c r="J1" s="11"/>
    </row>
    <row r="2" spans="1:12" s="59" customFormat="1" ht="39.9" customHeight="1">
      <c r="A2" s="141" t="s">
        <v>214</v>
      </c>
      <c r="C2" s="58"/>
      <c r="D2" s="58"/>
      <c r="I2" s="141"/>
      <c r="J2" s="141"/>
    </row>
    <row r="3" spans="1:12" s="54" customFormat="1" ht="1.2" customHeight="1">
      <c r="A3" s="427"/>
      <c r="B3" s="428"/>
      <c r="C3" s="429"/>
      <c r="D3" s="429"/>
      <c r="E3" s="428"/>
      <c r="F3" s="428"/>
      <c r="G3" s="428"/>
      <c r="H3" s="428"/>
      <c r="I3" s="262"/>
      <c r="J3" s="49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1"/>
      <c r="K4" s="514"/>
    </row>
    <row r="5" spans="1:12" s="54" customFormat="1" ht="15" customHeight="1">
      <c r="A5" s="102"/>
      <c r="B5" s="103"/>
      <c r="C5" s="103"/>
      <c r="D5" s="103"/>
      <c r="E5" s="103"/>
      <c r="F5" s="103"/>
      <c r="G5" s="103"/>
      <c r="H5" s="103"/>
      <c r="I5" s="103"/>
      <c r="J5" s="53"/>
      <c r="K5" s="515"/>
    </row>
    <row r="6" spans="1:12" s="486" customFormat="1" ht="15.9" customHeight="1">
      <c r="A6" s="10"/>
      <c r="B6" s="103"/>
      <c r="C6" s="516" t="s">
        <v>15</v>
      </c>
      <c r="D6" s="307" t="s">
        <v>26</v>
      </c>
      <c r="E6" s="307" t="s">
        <v>16</v>
      </c>
      <c r="F6" s="307" t="s">
        <v>14</v>
      </c>
      <c r="G6" s="307" t="s">
        <v>15</v>
      </c>
      <c r="H6" s="307" t="s">
        <v>26</v>
      </c>
      <c r="I6" s="307" t="s">
        <v>16</v>
      </c>
      <c r="J6" s="11"/>
      <c r="K6" s="517"/>
    </row>
    <row r="7" spans="1:12" s="486" customFormat="1" ht="15.9" customHeight="1">
      <c r="A7" s="200" t="s">
        <v>18</v>
      </c>
      <c r="B7" s="103"/>
      <c r="C7" s="518">
        <v>2016</v>
      </c>
      <c r="D7" s="308">
        <v>2016</v>
      </c>
      <c r="E7" s="308">
        <v>2016</v>
      </c>
      <c r="F7" s="308">
        <v>2015</v>
      </c>
      <c r="G7" s="308">
        <v>2015</v>
      </c>
      <c r="H7" s="308">
        <v>2015</v>
      </c>
      <c r="I7" s="308">
        <v>2015</v>
      </c>
      <c r="J7" s="11"/>
      <c r="K7" s="517"/>
      <c r="L7" s="519"/>
    </row>
    <row r="8" spans="1:12" s="486" customFormat="1" ht="15.9" customHeight="1">
      <c r="A8" s="177"/>
      <c r="B8" s="178"/>
      <c r="C8" s="513"/>
      <c r="D8" s="178"/>
      <c r="E8" s="178"/>
      <c r="F8" s="178"/>
      <c r="G8" s="178"/>
      <c r="H8" s="178"/>
      <c r="I8" s="178"/>
      <c r="J8" s="11"/>
      <c r="K8" s="517"/>
    </row>
    <row r="9" spans="1:12" ht="15.9" customHeight="1">
      <c r="A9" s="207" t="s">
        <v>202</v>
      </c>
      <c r="B9" s="209"/>
      <c r="C9" s="843">
        <v>25469.7104155913</v>
      </c>
      <c r="D9" s="209">
        <v>25254.098365375099</v>
      </c>
      <c r="E9" s="209">
        <v>23099.499156000002</v>
      </c>
      <c r="F9" s="209">
        <v>20469.494366985902</v>
      </c>
      <c r="G9" s="209">
        <v>20271</v>
      </c>
      <c r="H9" s="210">
        <v>19602</v>
      </c>
      <c r="I9" s="209">
        <v>24122</v>
      </c>
      <c r="J9" s="11"/>
      <c r="K9" s="517"/>
    </row>
    <row r="10" spans="1:12" ht="15.9" customHeight="1">
      <c r="A10" s="207" t="s">
        <v>2</v>
      </c>
      <c r="B10" s="209"/>
      <c r="C10" s="843">
        <v>9.2066099999999995</v>
      </c>
      <c r="D10" s="209">
        <v>10.166202</v>
      </c>
      <c r="E10" s="209">
        <v>9.0493410000000001</v>
      </c>
      <c r="F10" s="209">
        <v>8.7076909999999899</v>
      </c>
      <c r="G10" s="209">
        <v>44</v>
      </c>
      <c r="H10" s="210">
        <v>92.269631917421904</v>
      </c>
      <c r="I10" s="209">
        <v>87</v>
      </c>
      <c r="J10" s="11"/>
      <c r="K10" s="517"/>
    </row>
    <row r="11" spans="1:12" ht="15.9" customHeight="1">
      <c r="A11" s="207" t="s">
        <v>165</v>
      </c>
      <c r="B11" s="209"/>
      <c r="C11" s="844">
        <v>985.56320000000005</v>
      </c>
      <c r="D11" s="209">
        <v>985.56320000000005</v>
      </c>
      <c r="E11" s="209">
        <v>985.56320000000005</v>
      </c>
      <c r="F11" s="209">
        <v>985.56320044000006</v>
      </c>
      <c r="G11" s="209">
        <v>986.48869344000002</v>
      </c>
      <c r="H11" s="845">
        <v>986</v>
      </c>
      <c r="I11" s="845">
        <v>985.52721499999996</v>
      </c>
      <c r="J11" s="11"/>
      <c r="K11" s="517"/>
    </row>
    <row r="12" spans="1:12" s="490" customFormat="1" ht="15.9" customHeight="1">
      <c r="A12" s="313" t="s">
        <v>6</v>
      </c>
      <c r="B12" s="309"/>
      <c r="C12" s="846">
        <v>26465.480225591298</v>
      </c>
      <c r="D12" s="309">
        <v>26249.8277673751</v>
      </c>
      <c r="E12" s="309">
        <v>24094.061697000001</v>
      </c>
      <c r="F12" s="309">
        <v>21463.765258425901</v>
      </c>
      <c r="G12" s="309">
        <v>21301</v>
      </c>
      <c r="H12" s="309">
        <v>20680</v>
      </c>
      <c r="I12" s="309">
        <v>25195</v>
      </c>
      <c r="J12" s="298"/>
      <c r="K12" s="520"/>
    </row>
    <row r="13" spans="1:12" ht="15.9" customHeight="1">
      <c r="A13" s="207" t="s">
        <v>166</v>
      </c>
      <c r="B13" s="209"/>
      <c r="C13" s="844">
        <v>2288.3674506100001</v>
      </c>
      <c r="D13" s="209">
        <v>2289.2744938400001</v>
      </c>
      <c r="E13" s="209">
        <v>2290.18769479</v>
      </c>
      <c r="F13" s="209">
        <v>2290.4769703500001</v>
      </c>
      <c r="G13" s="209">
        <v>2290.9724944200002</v>
      </c>
      <c r="H13" s="210">
        <v>2291.75556005</v>
      </c>
      <c r="I13" s="209">
        <v>2294.1124304499999</v>
      </c>
      <c r="J13" s="11"/>
      <c r="K13" s="517"/>
    </row>
    <row r="14" spans="1:12" ht="15.9" hidden="1" customHeight="1">
      <c r="A14" s="207" t="s">
        <v>144</v>
      </c>
      <c r="B14" s="732"/>
      <c r="C14" s="844">
        <v>0</v>
      </c>
      <c r="D14" s="845">
        <v>0</v>
      </c>
      <c r="E14" s="845">
        <v>0</v>
      </c>
      <c r="F14" s="845">
        <v>0</v>
      </c>
      <c r="G14" s="845">
        <v>0</v>
      </c>
      <c r="H14" s="845">
        <v>0</v>
      </c>
      <c r="I14" s="845">
        <v>0</v>
      </c>
      <c r="J14" s="11"/>
      <c r="K14" s="517"/>
    </row>
    <row r="15" spans="1:12" ht="15.9" customHeight="1">
      <c r="A15" s="207" t="s">
        <v>244</v>
      </c>
      <c r="B15" s="732"/>
      <c r="C15" s="844">
        <v>597.47205532000009</v>
      </c>
      <c r="D15" s="209">
        <v>597.36484588999997</v>
      </c>
      <c r="E15" s="209">
        <v>597.26303021000001</v>
      </c>
      <c r="F15" s="209">
        <v>597.13555499999995</v>
      </c>
      <c r="G15" s="209">
        <v>597.02072186999999</v>
      </c>
      <c r="H15" s="210">
        <v>597.04207422000002</v>
      </c>
      <c r="I15" s="209">
        <v>597.03380936999997</v>
      </c>
      <c r="J15" s="11"/>
      <c r="K15" s="517"/>
    </row>
    <row r="16" spans="1:12" ht="15.9" customHeight="1">
      <c r="A16" s="207" t="s">
        <v>111</v>
      </c>
      <c r="B16" s="209"/>
      <c r="C16" s="844">
        <v>7952.07579452558</v>
      </c>
      <c r="D16" s="209">
        <v>8197.5400123311902</v>
      </c>
      <c r="E16" s="209">
        <v>7238.0650568953097</v>
      </c>
      <c r="F16" s="209">
        <v>6784.8606578623203</v>
      </c>
      <c r="G16" s="209">
        <v>5189.0397241600003</v>
      </c>
      <c r="H16" s="210">
        <v>4510.9006162900005</v>
      </c>
      <c r="I16" s="209">
        <v>5954.559122149999</v>
      </c>
      <c r="J16" s="11"/>
      <c r="K16" s="517"/>
    </row>
    <row r="17" spans="1:12" ht="15.9" customHeight="1">
      <c r="A17" s="207" t="s">
        <v>167</v>
      </c>
      <c r="B17" s="209"/>
      <c r="C17" s="844"/>
      <c r="D17" s="209"/>
      <c r="E17" s="209"/>
      <c r="F17" s="209"/>
      <c r="G17" s="209"/>
      <c r="H17" s="210"/>
      <c r="I17" s="209"/>
      <c r="J17" s="11"/>
      <c r="K17" s="517"/>
    </row>
    <row r="18" spans="1:12" ht="15.9" customHeight="1">
      <c r="A18" s="491" t="s">
        <v>173</v>
      </c>
      <c r="B18" s="209"/>
      <c r="C18" s="844">
        <v>84240.250251982638</v>
      </c>
      <c r="D18" s="209">
        <v>84325.073565217535</v>
      </c>
      <c r="E18" s="209">
        <v>81154.332565394405</v>
      </c>
      <c r="F18" s="209">
        <v>75826.716131929134</v>
      </c>
      <c r="G18" s="209">
        <v>76428</v>
      </c>
      <c r="H18" s="210">
        <v>75481.437146046097</v>
      </c>
      <c r="I18" s="209">
        <v>79742.891047477795</v>
      </c>
      <c r="J18" s="11"/>
      <c r="K18" s="517"/>
    </row>
    <row r="19" spans="1:12" ht="15.9" customHeight="1">
      <c r="A19" s="491" t="s">
        <v>174</v>
      </c>
      <c r="B19" s="209"/>
      <c r="C19" s="844">
        <v>3666.4319002623301</v>
      </c>
      <c r="D19" s="209">
        <v>3764.3347024285899</v>
      </c>
      <c r="E19" s="209">
        <v>3879.0494696922588</v>
      </c>
      <c r="F19" s="209">
        <v>3509.3956826545495</v>
      </c>
      <c r="G19" s="209">
        <v>3664.0555990156158</v>
      </c>
      <c r="H19" s="210">
        <v>3748.8288611280436</v>
      </c>
      <c r="I19" s="209">
        <v>3865.9117270675824</v>
      </c>
      <c r="J19" s="11"/>
      <c r="K19" s="517"/>
    </row>
    <row r="20" spans="1:12" ht="15.9" customHeight="1">
      <c r="A20" s="491" t="s">
        <v>175</v>
      </c>
      <c r="B20" s="209"/>
      <c r="C20" s="844">
        <v>31557.594087945759</v>
      </c>
      <c r="D20" s="209">
        <v>31703.555847992498</v>
      </c>
      <c r="E20" s="209">
        <v>32026.22866947237</v>
      </c>
      <c r="F20" s="209">
        <v>35211.849928172538</v>
      </c>
      <c r="G20" s="209">
        <v>34995.679326255224</v>
      </c>
      <c r="H20" s="210">
        <v>37195.223759296772</v>
      </c>
      <c r="I20" s="209">
        <v>41692</v>
      </c>
      <c r="J20" s="11"/>
      <c r="K20" s="517"/>
    </row>
    <row r="21" spans="1:12" ht="15.9" customHeight="1">
      <c r="A21" s="491" t="s">
        <v>176</v>
      </c>
      <c r="B21" s="209"/>
      <c r="C21" s="844">
        <v>703.03619474311995</v>
      </c>
      <c r="D21" s="209">
        <v>734.35348710169001</v>
      </c>
      <c r="E21" s="209">
        <v>1381.8553036886101</v>
      </c>
      <c r="F21" s="209">
        <v>1436.01986179254</v>
      </c>
      <c r="G21" s="209">
        <v>1459.28303678</v>
      </c>
      <c r="H21" s="210">
        <v>1484.1739120100001</v>
      </c>
      <c r="I21" s="209">
        <v>1539.5735215899999</v>
      </c>
      <c r="J21" s="11"/>
      <c r="K21" s="517"/>
    </row>
    <row r="22" spans="1:12" ht="15.9" customHeight="1">
      <c r="A22" s="207" t="s">
        <v>203</v>
      </c>
      <c r="B22" s="211"/>
      <c r="C22" s="844">
        <v>9681.5450669999991</v>
      </c>
      <c r="D22" s="211">
        <v>9257.1726620000009</v>
      </c>
      <c r="E22" s="211">
        <v>8638.6654589999998</v>
      </c>
      <c r="F22" s="211">
        <v>8033.5812649999998</v>
      </c>
      <c r="G22" s="211">
        <v>8104.5916289999996</v>
      </c>
      <c r="H22" s="212">
        <v>7976.9277730000003</v>
      </c>
      <c r="I22" s="211">
        <v>7652.9899539999997</v>
      </c>
      <c r="J22" s="11"/>
      <c r="K22" s="517"/>
      <c r="L22" s="519"/>
    </row>
    <row r="23" spans="1:12" ht="15.9" customHeight="1">
      <c r="A23" s="207" t="s">
        <v>204</v>
      </c>
      <c r="B23" s="209"/>
      <c r="C23" s="844"/>
      <c r="D23" s="209"/>
      <c r="E23" s="209"/>
      <c r="F23" s="209"/>
      <c r="G23" s="211"/>
      <c r="H23" s="212"/>
      <c r="I23" s="211"/>
      <c r="J23" s="11"/>
      <c r="K23" s="517"/>
    </row>
    <row r="24" spans="1:12" s="493" customFormat="1" ht="15.9" customHeight="1">
      <c r="A24" s="229" t="s">
        <v>169</v>
      </c>
      <c r="B24" s="209"/>
      <c r="C24" s="844">
        <v>2471.9623747349001</v>
      </c>
      <c r="D24" s="209">
        <v>2557.0880841123599</v>
      </c>
      <c r="E24" s="209">
        <v>2275.8859077679399</v>
      </c>
      <c r="F24" s="209">
        <v>1701.14976098442</v>
      </c>
      <c r="G24" s="209">
        <v>2042.4617732230599</v>
      </c>
      <c r="H24" s="210">
        <v>2082.9192831086198</v>
      </c>
      <c r="I24" s="209">
        <v>2111.8611084566101</v>
      </c>
      <c r="J24" s="56"/>
      <c r="K24" s="521"/>
    </row>
    <row r="25" spans="1:12" ht="15.9" customHeight="1">
      <c r="A25" s="207" t="s">
        <v>113</v>
      </c>
      <c r="B25" s="732"/>
      <c r="C25" s="844">
        <v>708.89093300000002</v>
      </c>
      <c r="D25" s="209">
        <v>726.15756899999997</v>
      </c>
      <c r="E25" s="845">
        <v>0</v>
      </c>
      <c r="F25" s="845">
        <v>0</v>
      </c>
      <c r="G25" s="845">
        <v>0</v>
      </c>
      <c r="H25" s="845">
        <v>0</v>
      </c>
      <c r="I25" s="845">
        <v>0</v>
      </c>
      <c r="J25" s="11"/>
      <c r="K25" s="517"/>
    </row>
    <row r="26" spans="1:12" s="495" customFormat="1" ht="15.9" customHeight="1">
      <c r="A26" s="207" t="s">
        <v>112</v>
      </c>
      <c r="B26" s="209"/>
      <c r="C26" s="844">
        <v>7189.5626681880103</v>
      </c>
      <c r="D26" s="209">
        <v>7454.5369966781</v>
      </c>
      <c r="E26" s="209">
        <v>6482.6444030000002</v>
      </c>
      <c r="F26" s="209">
        <v>5297.121412847282</v>
      </c>
      <c r="G26" s="209">
        <v>5831</v>
      </c>
      <c r="H26" s="210">
        <v>5613</v>
      </c>
      <c r="I26" s="209">
        <v>8018</v>
      </c>
      <c r="J26" s="299"/>
      <c r="K26" s="494"/>
      <c r="L26" s="494"/>
    </row>
    <row r="27" spans="1:12" s="493" customFormat="1" ht="15.9" customHeight="1">
      <c r="A27" s="314" t="s">
        <v>114</v>
      </c>
      <c r="B27" s="310"/>
      <c r="C27" s="846">
        <v>151056.88877831234</v>
      </c>
      <c r="D27" s="310">
        <v>151605.752266592</v>
      </c>
      <c r="E27" s="310">
        <v>145964.17756840031</v>
      </c>
      <c r="F27" s="310">
        <v>140688.30722659276</v>
      </c>
      <c r="G27" s="310">
        <v>140602</v>
      </c>
      <c r="H27" s="310">
        <v>140982</v>
      </c>
      <c r="I27" s="310">
        <v>153469</v>
      </c>
      <c r="J27" s="56"/>
      <c r="K27" s="492"/>
      <c r="L27" s="492"/>
    </row>
    <row r="28" spans="1:12" ht="15.9" customHeight="1">
      <c r="A28" s="315" t="s">
        <v>115</v>
      </c>
      <c r="B28" s="312"/>
      <c r="C28" s="846">
        <v>177521.969003904</v>
      </c>
      <c r="D28" s="312">
        <v>177855.5800339671</v>
      </c>
      <c r="E28" s="312">
        <v>170058.23926491602</v>
      </c>
      <c r="F28" s="312">
        <v>162152.07248501867</v>
      </c>
      <c r="G28" s="312">
        <v>161903</v>
      </c>
      <c r="H28" s="312">
        <v>161662</v>
      </c>
      <c r="I28" s="311">
        <v>178664</v>
      </c>
      <c r="J28" s="11"/>
      <c r="K28" s="486"/>
      <c r="L28" s="486"/>
    </row>
    <row r="29" spans="1:12" s="497" customFormat="1" ht="15.9" customHeight="1">
      <c r="A29" s="279"/>
      <c r="B29" s="280"/>
      <c r="C29" s="281"/>
      <c r="D29" s="282"/>
      <c r="E29" s="281"/>
      <c r="F29" s="280"/>
      <c r="G29" s="280"/>
      <c r="H29" s="280"/>
      <c r="I29" s="281"/>
      <c r="J29" s="53"/>
      <c r="K29" s="496"/>
      <c r="L29" s="496"/>
    </row>
    <row r="30" spans="1:12">
      <c r="A30" s="486"/>
      <c r="B30" s="487"/>
      <c r="C30" s="487"/>
      <c r="D30" s="499"/>
      <c r="E30" s="499"/>
      <c r="F30" s="499"/>
      <c r="G30" s="499"/>
      <c r="H30" s="499"/>
      <c r="I30" s="499"/>
      <c r="K30" s="486"/>
      <c r="L30" s="486"/>
    </row>
    <row r="31" spans="1:12">
      <c r="A31" s="486"/>
      <c r="B31" s="487"/>
      <c r="C31" s="487"/>
      <c r="D31" s="487"/>
      <c r="E31" s="487"/>
      <c r="F31" s="487"/>
      <c r="G31" s="487"/>
      <c r="H31" s="486"/>
      <c r="I31" s="486"/>
      <c r="K31" s="486"/>
      <c r="L31" s="486"/>
    </row>
    <row r="32" spans="1:12" s="57" customFormat="1" ht="14.4">
      <c r="A32" s="55"/>
      <c r="B32" s="598"/>
      <c r="C32" s="598"/>
      <c r="D32" s="848"/>
      <c r="E32" s="625"/>
      <c r="F32" s="625"/>
      <c r="G32" s="625"/>
      <c r="H32" s="625"/>
      <c r="I32" s="625"/>
      <c r="J32" s="11"/>
      <c r="K32" s="55"/>
      <c r="L32" s="55"/>
    </row>
    <row r="33" spans="1:12" ht="14.4">
      <c r="A33" s="486"/>
      <c r="B33" s="598"/>
      <c r="C33" s="598"/>
      <c r="D33" s="598"/>
      <c r="E33" s="625"/>
      <c r="F33" s="625"/>
      <c r="G33" s="625"/>
      <c r="H33" s="625"/>
      <c r="I33" s="625"/>
      <c r="K33" s="486"/>
      <c r="L33" s="486"/>
    </row>
    <row r="34" spans="1:12" ht="14.4">
      <c r="A34" s="486"/>
      <c r="B34" s="598"/>
      <c r="C34" s="598"/>
      <c r="D34" s="598"/>
      <c r="E34" s="598"/>
      <c r="F34" s="598"/>
      <c r="G34" s="598"/>
      <c r="H34" s="598"/>
      <c r="I34" s="598"/>
      <c r="K34" s="486"/>
      <c r="L34" s="486"/>
    </row>
    <row r="35" spans="1:12" ht="14.4">
      <c r="A35" s="486"/>
      <c r="B35" s="598"/>
      <c r="C35" s="598"/>
      <c r="D35" s="598"/>
      <c r="E35" s="598"/>
      <c r="F35" s="598"/>
      <c r="G35" s="598"/>
      <c r="H35" s="598"/>
      <c r="I35" s="598"/>
      <c r="K35" s="486"/>
      <c r="L35" s="486"/>
    </row>
    <row r="36" spans="1:12" ht="14.4">
      <c r="A36" s="486"/>
      <c r="B36" s="598"/>
      <c r="C36" s="598"/>
      <c r="D36" s="598"/>
      <c r="E36" s="598"/>
      <c r="F36" s="598"/>
      <c r="G36" s="598"/>
      <c r="H36" s="598"/>
      <c r="I36" s="598"/>
      <c r="K36" s="486"/>
      <c r="L36" s="486"/>
    </row>
    <row r="37" spans="1:12" ht="14.4">
      <c r="A37" s="486"/>
      <c r="B37" s="598"/>
      <c r="C37" s="598"/>
      <c r="D37" s="598"/>
      <c r="E37" s="598"/>
      <c r="F37" s="598"/>
      <c r="G37" s="598"/>
      <c r="H37" s="598"/>
      <c r="I37" s="598"/>
      <c r="K37" s="486"/>
      <c r="L37" s="486"/>
    </row>
    <row r="38" spans="1:12" ht="14.4">
      <c r="A38" s="486"/>
      <c r="B38" s="598"/>
      <c r="C38" s="598"/>
      <c r="D38" s="598"/>
      <c r="E38" s="598"/>
      <c r="F38" s="598"/>
      <c r="G38" s="598"/>
      <c r="H38" s="598"/>
      <c r="I38" s="598"/>
      <c r="K38" s="486"/>
      <c r="L38" s="486"/>
    </row>
    <row r="39" spans="1:12">
      <c r="A39" s="486"/>
      <c r="B39" s="487"/>
      <c r="C39" s="487"/>
      <c r="D39" s="487"/>
      <c r="E39" s="487"/>
      <c r="F39" s="487"/>
      <c r="G39" s="487"/>
      <c r="H39" s="486"/>
      <c r="I39" s="486"/>
      <c r="K39" s="486"/>
      <c r="L39" s="486"/>
    </row>
    <row r="40" spans="1:12">
      <c r="A40" s="486"/>
      <c r="B40" s="487"/>
      <c r="C40" s="487"/>
      <c r="D40" s="487"/>
      <c r="E40" s="487"/>
      <c r="F40" s="487"/>
      <c r="G40" s="487"/>
      <c r="H40" s="486"/>
      <c r="I40" s="486"/>
      <c r="K40" s="486"/>
      <c r="L40" s="486"/>
    </row>
    <row r="41" spans="1:12">
      <c r="A41" s="486"/>
      <c r="B41" s="487"/>
      <c r="C41" s="487"/>
      <c r="D41" s="487"/>
      <c r="E41" s="487"/>
      <c r="F41" s="487"/>
      <c r="G41" s="487"/>
      <c r="H41" s="486"/>
      <c r="I41" s="486"/>
      <c r="K41" s="486"/>
      <c r="L41" s="486"/>
    </row>
    <row r="42" spans="1:12">
      <c r="A42" s="486"/>
      <c r="B42" s="487"/>
      <c r="C42" s="487"/>
      <c r="D42" s="487"/>
      <c r="E42" s="487"/>
      <c r="F42" s="487"/>
      <c r="G42" s="487"/>
      <c r="H42" s="486"/>
      <c r="I42" s="486"/>
      <c r="K42" s="486"/>
      <c r="L42" s="486"/>
    </row>
    <row r="43" spans="1:12">
      <c r="A43" s="486"/>
      <c r="B43" s="487"/>
      <c r="C43" s="487"/>
      <c r="D43" s="487"/>
      <c r="E43" s="487"/>
      <c r="F43" s="487"/>
      <c r="G43" s="487"/>
      <c r="H43" s="486"/>
      <c r="I43" s="486"/>
      <c r="K43" s="486"/>
      <c r="L43" s="486"/>
    </row>
    <row r="44" spans="1:12">
      <c r="A44" s="486"/>
      <c r="B44" s="487"/>
      <c r="C44" s="487"/>
      <c r="D44" s="487"/>
      <c r="E44" s="487"/>
      <c r="F44" s="487"/>
      <c r="G44" s="487"/>
      <c r="H44" s="486"/>
      <c r="I44" s="486"/>
      <c r="K44" s="486"/>
      <c r="L44" s="486"/>
    </row>
    <row r="45" spans="1:12">
      <c r="A45" s="486"/>
      <c r="B45" s="487"/>
      <c r="C45" s="487"/>
      <c r="D45" s="487"/>
      <c r="E45" s="487"/>
      <c r="F45" s="487"/>
      <c r="G45" s="487"/>
      <c r="H45" s="486"/>
      <c r="I45" s="486"/>
      <c r="K45" s="486"/>
      <c r="L45" s="486"/>
    </row>
    <row r="46" spans="1:12">
      <c r="A46" s="486"/>
      <c r="B46" s="487"/>
      <c r="C46" s="487"/>
      <c r="D46" s="487"/>
      <c r="E46" s="487"/>
      <c r="F46" s="487"/>
      <c r="G46" s="487"/>
      <c r="H46" s="486"/>
      <c r="I46" s="486"/>
      <c r="K46" s="486"/>
      <c r="L46" s="486"/>
    </row>
    <row r="47" spans="1:12">
      <c r="A47" s="486"/>
      <c r="B47" s="487"/>
      <c r="C47" s="487"/>
      <c r="D47" s="487"/>
      <c r="E47" s="487"/>
      <c r="F47" s="487"/>
      <c r="G47" s="487"/>
      <c r="H47" s="486"/>
      <c r="I47" s="486"/>
      <c r="K47" s="486"/>
      <c r="L47" s="486"/>
    </row>
    <row r="48" spans="1:12">
      <c r="A48" s="486"/>
      <c r="B48" s="487"/>
      <c r="C48" s="487"/>
      <c r="D48" s="487"/>
      <c r="E48" s="487"/>
      <c r="F48" s="487"/>
      <c r="G48" s="487"/>
      <c r="H48" s="486"/>
      <c r="I48" s="486"/>
      <c r="K48" s="486"/>
      <c r="L48" s="486"/>
    </row>
    <row r="49" spans="1:12">
      <c r="A49" s="486"/>
      <c r="B49" s="487"/>
      <c r="C49" s="487"/>
      <c r="D49" s="487"/>
      <c r="E49" s="487"/>
      <c r="F49" s="487"/>
      <c r="G49" s="487"/>
      <c r="H49" s="486"/>
      <c r="I49" s="486"/>
      <c r="K49" s="486"/>
      <c r="L49" s="486"/>
    </row>
    <row r="50" spans="1:12">
      <c r="A50" s="486"/>
      <c r="B50" s="487"/>
      <c r="C50" s="487"/>
      <c r="D50" s="487"/>
      <c r="E50" s="487"/>
      <c r="F50" s="487"/>
      <c r="G50" s="487"/>
      <c r="H50" s="486"/>
      <c r="I50" s="486"/>
      <c r="K50" s="486"/>
      <c r="L50" s="486"/>
    </row>
    <row r="51" spans="1:12">
      <c r="A51" s="486"/>
      <c r="B51" s="487"/>
      <c r="C51" s="487"/>
      <c r="D51" s="487"/>
      <c r="E51" s="487"/>
      <c r="F51" s="487"/>
      <c r="G51" s="487"/>
      <c r="H51" s="486"/>
      <c r="I51" s="486"/>
      <c r="K51" s="486"/>
      <c r="L51" s="486"/>
    </row>
    <row r="52" spans="1:12">
      <c r="A52" s="486"/>
      <c r="B52" s="487"/>
      <c r="C52" s="487"/>
      <c r="D52" s="487"/>
      <c r="E52" s="487"/>
      <c r="F52" s="487"/>
      <c r="G52" s="487"/>
      <c r="H52" s="486"/>
      <c r="I52" s="486"/>
      <c r="K52" s="486"/>
      <c r="L52" s="486"/>
    </row>
    <row r="53" spans="1:12">
      <c r="A53" s="486"/>
      <c r="B53" s="487"/>
      <c r="C53" s="487"/>
      <c r="D53" s="487"/>
      <c r="E53" s="487"/>
      <c r="F53" s="487"/>
      <c r="G53" s="487"/>
      <c r="H53" s="486"/>
      <c r="I53" s="486"/>
      <c r="K53" s="486"/>
      <c r="L53" s="486"/>
    </row>
    <row r="54" spans="1:12">
      <c r="A54" s="486"/>
      <c r="B54" s="487"/>
      <c r="C54" s="487"/>
      <c r="D54" s="487"/>
      <c r="E54" s="487"/>
      <c r="F54" s="487"/>
      <c r="G54" s="487"/>
      <c r="H54" s="486"/>
      <c r="I54" s="486"/>
      <c r="K54" s="486"/>
      <c r="L54" s="486"/>
    </row>
    <row r="55" spans="1:12">
      <c r="A55" s="486"/>
      <c r="B55" s="487"/>
      <c r="C55" s="487"/>
      <c r="D55" s="487"/>
      <c r="E55" s="487"/>
      <c r="F55" s="487"/>
      <c r="G55" s="487"/>
      <c r="H55" s="486"/>
      <c r="I55" s="486"/>
      <c r="K55" s="486"/>
      <c r="L55" s="486"/>
    </row>
    <row r="56" spans="1:12">
      <c r="A56" s="486"/>
      <c r="B56" s="487"/>
      <c r="C56" s="487"/>
      <c r="D56" s="487"/>
      <c r="E56" s="487"/>
      <c r="F56" s="487"/>
      <c r="G56" s="487"/>
      <c r="H56" s="486"/>
      <c r="I56" s="486"/>
      <c r="K56" s="486"/>
      <c r="L56" s="486"/>
    </row>
    <row r="57" spans="1:12">
      <c r="A57" s="486"/>
      <c r="B57" s="487"/>
      <c r="C57" s="487"/>
      <c r="D57" s="487"/>
      <c r="E57" s="487"/>
      <c r="F57" s="487"/>
      <c r="G57" s="487"/>
      <c r="H57" s="486"/>
      <c r="I57" s="486"/>
      <c r="K57" s="486"/>
      <c r="L57" s="486"/>
    </row>
    <row r="58" spans="1:12">
      <c r="A58" s="486"/>
      <c r="B58" s="487"/>
      <c r="C58" s="487"/>
      <c r="D58" s="487"/>
      <c r="E58" s="487"/>
      <c r="F58" s="487"/>
      <c r="G58" s="487"/>
      <c r="H58" s="486"/>
      <c r="I58" s="486"/>
      <c r="K58" s="486"/>
      <c r="L58" s="486"/>
    </row>
    <row r="59" spans="1:12">
      <c r="A59" s="486"/>
      <c r="B59" s="487"/>
      <c r="C59" s="487"/>
      <c r="D59" s="487"/>
      <c r="E59" s="487"/>
      <c r="F59" s="487"/>
      <c r="G59" s="487"/>
      <c r="H59" s="486"/>
      <c r="I59" s="486"/>
      <c r="K59" s="486"/>
      <c r="L59" s="486"/>
    </row>
    <row r="60" spans="1:12">
      <c r="A60" s="486"/>
      <c r="B60" s="487"/>
      <c r="C60" s="487"/>
      <c r="D60" s="487"/>
      <c r="E60" s="487"/>
      <c r="F60" s="487"/>
      <c r="G60" s="487"/>
      <c r="H60" s="486"/>
      <c r="I60" s="486"/>
      <c r="K60" s="486"/>
      <c r="L60" s="486"/>
    </row>
    <row r="61" spans="1:12">
      <c r="A61" s="486"/>
      <c r="B61" s="487"/>
      <c r="C61" s="487"/>
      <c r="D61" s="487"/>
      <c r="E61" s="487"/>
      <c r="F61" s="487"/>
      <c r="G61" s="487"/>
      <c r="H61" s="486"/>
      <c r="I61" s="486"/>
      <c r="K61" s="486"/>
      <c r="L61" s="486"/>
    </row>
    <row r="62" spans="1:12">
      <c r="A62" s="486"/>
      <c r="B62" s="487"/>
      <c r="C62" s="487"/>
      <c r="D62" s="487"/>
      <c r="E62" s="487"/>
      <c r="F62" s="487"/>
      <c r="G62" s="487"/>
      <c r="H62" s="486"/>
      <c r="I62" s="486"/>
      <c r="K62" s="486"/>
      <c r="L62" s="486"/>
    </row>
    <row r="63" spans="1:12">
      <c r="A63" s="486"/>
      <c r="B63" s="487"/>
      <c r="C63" s="487"/>
      <c r="D63" s="487"/>
      <c r="E63" s="487"/>
      <c r="F63" s="487"/>
      <c r="G63" s="487"/>
      <c r="H63" s="486"/>
      <c r="I63" s="486"/>
      <c r="K63" s="486"/>
      <c r="L63" s="486"/>
    </row>
    <row r="64" spans="1:12">
      <c r="A64" s="486"/>
      <c r="B64" s="487"/>
      <c r="C64" s="487"/>
      <c r="D64" s="487"/>
      <c r="E64" s="487"/>
      <c r="F64" s="487"/>
      <c r="G64" s="487"/>
      <c r="H64" s="486"/>
      <c r="I64" s="486"/>
      <c r="K64" s="486"/>
      <c r="L64" s="486"/>
    </row>
    <row r="65" spans="1:12">
      <c r="A65" s="486"/>
      <c r="B65" s="487"/>
      <c r="C65" s="487"/>
      <c r="D65" s="487"/>
      <c r="E65" s="487"/>
      <c r="F65" s="487"/>
      <c r="G65" s="487"/>
      <c r="H65" s="486"/>
      <c r="I65" s="486"/>
      <c r="K65" s="486"/>
      <c r="L65" s="486"/>
    </row>
    <row r="66" spans="1:12">
      <c r="A66" s="486"/>
      <c r="B66" s="487"/>
      <c r="C66" s="487"/>
      <c r="D66" s="487"/>
      <c r="E66" s="487"/>
      <c r="F66" s="487"/>
      <c r="G66" s="487"/>
      <c r="H66" s="486"/>
      <c r="I66" s="486"/>
      <c r="K66" s="486"/>
      <c r="L66" s="486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65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88" customWidth="1"/>
    <col min="2" max="3" width="14.6640625" style="489" customWidth="1"/>
    <col min="4" max="7" width="14.5546875" style="489" customWidth="1"/>
    <col min="8" max="9" width="14.5546875" style="488" customWidth="1"/>
    <col min="10" max="10" width="2.88671875" style="486" customWidth="1"/>
    <col min="11" max="16384" width="9.109375" style="488"/>
  </cols>
  <sheetData>
    <row r="1" spans="1:12" s="48" customFormat="1" ht="50.1" customHeight="1">
      <c r="A1" s="47"/>
    </row>
    <row r="2" spans="1:12" s="59" customFormat="1" ht="39.6" customHeight="1">
      <c r="A2" s="141" t="s">
        <v>205</v>
      </c>
      <c r="C2" s="58"/>
      <c r="D2" s="58"/>
      <c r="I2" s="141"/>
      <c r="J2" s="58"/>
    </row>
    <row r="3" spans="1:12" s="57" customFormat="1" ht="0.75" customHeight="1">
      <c r="A3" s="427"/>
      <c r="B3" s="428"/>
      <c r="C3" s="429"/>
      <c r="D3" s="429"/>
      <c r="E3" s="428"/>
      <c r="F3" s="428"/>
      <c r="G3" s="428"/>
      <c r="H3" s="428"/>
      <c r="I3" s="262"/>
      <c r="J3" s="55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5"/>
    </row>
    <row r="5" spans="1:12" s="54" customFormat="1" ht="15" customHeight="1">
      <c r="A5" s="102"/>
      <c r="B5" s="103"/>
      <c r="C5" s="103"/>
      <c r="D5" s="103"/>
      <c r="E5" s="103"/>
      <c r="F5" s="103"/>
      <c r="G5" s="103"/>
      <c r="H5" s="103"/>
      <c r="I5" s="103"/>
      <c r="J5" s="53"/>
      <c r="K5" s="53"/>
      <c r="L5" s="53"/>
    </row>
    <row r="6" spans="1:12" s="55" customFormat="1" ht="15.9" customHeight="1">
      <c r="A6" s="546"/>
      <c r="B6" s="103"/>
      <c r="C6" s="516" t="s">
        <v>15</v>
      </c>
      <c r="D6" s="300" t="s">
        <v>26</v>
      </c>
      <c r="E6" s="300" t="s">
        <v>16</v>
      </c>
      <c r="F6" s="300" t="s">
        <v>14</v>
      </c>
      <c r="G6" s="300" t="s">
        <v>15</v>
      </c>
      <c r="H6" s="300" t="s">
        <v>26</v>
      </c>
      <c r="I6" s="300" t="s">
        <v>16</v>
      </c>
      <c r="J6" s="11"/>
    </row>
    <row r="7" spans="1:12" s="55" customFormat="1" ht="15.9" customHeight="1">
      <c r="A7" s="200" t="s">
        <v>18</v>
      </c>
      <c r="B7" s="103"/>
      <c r="C7" s="518">
        <v>2016</v>
      </c>
      <c r="D7" s="303" t="s">
        <v>298</v>
      </c>
      <c r="E7" s="303">
        <v>2016</v>
      </c>
      <c r="F7" s="303" t="s">
        <v>188</v>
      </c>
      <c r="G7" s="303" t="s">
        <v>188</v>
      </c>
      <c r="H7" s="303" t="s">
        <v>188</v>
      </c>
      <c r="I7" s="303" t="s">
        <v>188</v>
      </c>
      <c r="J7" s="11"/>
    </row>
    <row r="8" spans="1:12" s="55" customFormat="1" ht="15.9" customHeight="1">
      <c r="A8" s="180"/>
      <c r="B8" s="181"/>
      <c r="C8" s="522"/>
      <c r="D8" s="181"/>
      <c r="E8" s="181"/>
      <c r="F8" s="181"/>
      <c r="G8" s="182"/>
      <c r="H8" s="182"/>
      <c r="I8" s="182"/>
      <c r="J8" s="11"/>
    </row>
    <row r="9" spans="1:12" s="57" customFormat="1" ht="15.9" customHeight="1">
      <c r="A9" s="213" t="s">
        <v>7</v>
      </c>
      <c r="B9" s="482"/>
      <c r="C9" s="680">
        <v>40</v>
      </c>
      <c r="D9" s="482">
        <v>40</v>
      </c>
      <c r="E9" s="482">
        <v>40</v>
      </c>
      <c r="F9" s="482">
        <v>40</v>
      </c>
      <c r="G9" s="483">
        <v>40</v>
      </c>
      <c r="H9" s="732">
        <v>42</v>
      </c>
      <c r="I9" s="732">
        <v>42</v>
      </c>
      <c r="J9" s="55"/>
      <c r="K9" s="55"/>
      <c r="L9" s="55"/>
    </row>
    <row r="10" spans="1:12" s="57" customFormat="1" ht="15.9" customHeight="1">
      <c r="A10" s="213" t="s">
        <v>8</v>
      </c>
      <c r="B10" s="482"/>
      <c r="C10" s="680">
        <v>12153</v>
      </c>
      <c r="D10" s="482">
        <v>12153</v>
      </c>
      <c r="E10" s="482">
        <v>12153</v>
      </c>
      <c r="F10" s="482">
        <v>12153</v>
      </c>
      <c r="G10" s="483">
        <v>12155</v>
      </c>
      <c r="H10" s="483">
        <v>12155</v>
      </c>
      <c r="I10" s="484">
        <v>12098</v>
      </c>
      <c r="J10" s="55"/>
      <c r="K10" s="55"/>
      <c r="L10" s="55"/>
    </row>
    <row r="11" spans="1:12" s="59" customFormat="1" ht="15.9" customHeight="1">
      <c r="A11" s="218" t="s">
        <v>223</v>
      </c>
      <c r="B11" s="482"/>
      <c r="C11" s="680">
        <v>12810</v>
      </c>
      <c r="D11" s="482">
        <v>13119</v>
      </c>
      <c r="E11" s="482">
        <v>10821</v>
      </c>
      <c r="F11" s="482">
        <v>7792</v>
      </c>
      <c r="G11" s="482">
        <v>8320</v>
      </c>
      <c r="H11" s="482">
        <v>7212</v>
      </c>
      <c r="I11" s="482">
        <v>12626</v>
      </c>
      <c r="J11" s="58"/>
      <c r="K11" s="58"/>
      <c r="L11" s="58"/>
    </row>
    <row r="12" spans="1:12" s="59" customFormat="1" ht="15.9" customHeight="1">
      <c r="A12" s="218" t="s">
        <v>224</v>
      </c>
      <c r="B12" s="482"/>
      <c r="C12" s="680">
        <v>1357</v>
      </c>
      <c r="D12" s="482">
        <v>1143</v>
      </c>
      <c r="E12" s="482">
        <v>1222</v>
      </c>
      <c r="F12" s="482">
        <v>1359</v>
      </c>
      <c r="G12" s="482">
        <v>1156</v>
      </c>
      <c r="H12" s="482">
        <v>1392</v>
      </c>
      <c r="I12" s="482">
        <v>1416</v>
      </c>
      <c r="J12" s="58"/>
      <c r="K12" s="58"/>
      <c r="L12" s="58"/>
    </row>
    <row r="13" spans="1:12" s="59" customFormat="1" ht="15.9" customHeight="1">
      <c r="A13" s="218" t="s">
        <v>225</v>
      </c>
      <c r="B13" s="482"/>
      <c r="C13" s="680">
        <v>-6827</v>
      </c>
      <c r="D13" s="482">
        <v>-6858</v>
      </c>
      <c r="E13" s="482">
        <v>-6135</v>
      </c>
      <c r="F13" s="482">
        <v>-4885</v>
      </c>
      <c r="G13" s="482">
        <v>-5134</v>
      </c>
      <c r="H13" s="482">
        <v>-4704</v>
      </c>
      <c r="I13" s="482">
        <v>-7032</v>
      </c>
      <c r="J13" s="58"/>
      <c r="K13" s="58"/>
      <c r="L13" s="58"/>
    </row>
    <row r="14" spans="1:12" s="59" customFormat="1" ht="15.9" customHeight="1">
      <c r="A14" s="218" t="s">
        <v>229</v>
      </c>
      <c r="B14" s="482"/>
      <c r="C14" s="680">
        <v>26</v>
      </c>
      <c r="D14" s="482">
        <v>23</v>
      </c>
      <c r="E14" s="482">
        <v>25</v>
      </c>
      <c r="F14" s="482">
        <v>26</v>
      </c>
      <c r="G14" s="482">
        <v>28</v>
      </c>
      <c r="H14" s="482">
        <v>25</v>
      </c>
      <c r="I14" s="482">
        <v>26</v>
      </c>
      <c r="J14" s="58"/>
      <c r="K14" s="58"/>
      <c r="L14" s="58"/>
    </row>
    <row r="15" spans="1:12" s="59" customFormat="1" ht="15.9" customHeight="1">
      <c r="A15" s="213" t="s">
        <v>245</v>
      </c>
      <c r="B15" s="482"/>
      <c r="C15" s="680">
        <v>5546</v>
      </c>
      <c r="D15" s="482">
        <v>5455</v>
      </c>
      <c r="E15" s="482">
        <v>4991</v>
      </c>
      <c r="F15" s="482">
        <v>4029</v>
      </c>
      <c r="G15" s="483">
        <v>4161</v>
      </c>
      <c r="H15" s="483">
        <v>3950</v>
      </c>
      <c r="I15" s="484">
        <v>5388</v>
      </c>
      <c r="J15" s="58"/>
      <c r="K15" s="58"/>
      <c r="L15" s="58"/>
    </row>
    <row r="16" spans="1:12" s="59" customFormat="1" ht="15.9" customHeight="1">
      <c r="A16" s="213" t="s">
        <v>9</v>
      </c>
      <c r="B16" s="482"/>
      <c r="C16" s="680">
        <v>198</v>
      </c>
      <c r="D16" s="482">
        <v>196</v>
      </c>
      <c r="E16" s="482">
        <v>4</v>
      </c>
      <c r="F16" s="482">
        <v>-24</v>
      </c>
      <c r="G16" s="483">
        <v>-84</v>
      </c>
      <c r="H16" s="483">
        <v>-92</v>
      </c>
      <c r="I16" s="484">
        <v>33</v>
      </c>
      <c r="J16" s="58"/>
      <c r="K16" s="58"/>
      <c r="L16" s="58"/>
    </row>
    <row r="17" spans="1:12" s="59" customFormat="1" ht="15.9" customHeight="1">
      <c r="A17" s="213" t="s">
        <v>212</v>
      </c>
      <c r="B17" s="482"/>
      <c r="C17" s="680">
        <v>-140</v>
      </c>
      <c r="D17" s="482">
        <v>-131</v>
      </c>
      <c r="E17" s="482">
        <v>-111</v>
      </c>
      <c r="F17" s="482">
        <v>-90</v>
      </c>
      <c r="G17" s="483">
        <v>-97</v>
      </c>
      <c r="H17" s="483">
        <v>-92</v>
      </c>
      <c r="I17" s="484">
        <v>-140</v>
      </c>
      <c r="J17" s="58"/>
      <c r="K17" s="58"/>
      <c r="L17" s="58"/>
    </row>
    <row r="18" spans="1:12" s="57" customFormat="1" ht="15.9" customHeight="1">
      <c r="A18" s="213" t="s">
        <v>10</v>
      </c>
      <c r="B18" s="482"/>
      <c r="C18" s="680">
        <v>307</v>
      </c>
      <c r="D18" s="482">
        <v>114</v>
      </c>
      <c r="E18" s="482">
        <v>89</v>
      </c>
      <c r="F18" s="482">
        <v>69</v>
      </c>
      <c r="G18" s="483">
        <v>-274</v>
      </c>
      <c r="H18" s="483">
        <v>-286</v>
      </c>
      <c r="I18" s="484">
        <v>-335</v>
      </c>
      <c r="J18" s="55"/>
      <c r="K18" s="55"/>
      <c r="L18" s="55"/>
    </row>
    <row r="19" spans="1:12" s="59" customFormat="1" ht="15.9" customHeight="1">
      <c r="A19" s="302" t="s">
        <v>202</v>
      </c>
      <c r="B19" s="485"/>
      <c r="C19" s="679">
        <v>25470</v>
      </c>
      <c r="D19" s="485">
        <v>25254</v>
      </c>
      <c r="E19" s="485">
        <v>23099</v>
      </c>
      <c r="F19" s="485">
        <v>20469</v>
      </c>
      <c r="G19" s="485">
        <v>20271</v>
      </c>
      <c r="H19" s="485">
        <v>19602</v>
      </c>
      <c r="I19" s="485">
        <v>24122</v>
      </c>
      <c r="J19" s="58"/>
      <c r="K19" s="58"/>
      <c r="L19" s="58"/>
    </row>
    <row r="20" spans="1:12" s="59" customFormat="1" ht="15.9" customHeight="1">
      <c r="A20" s="213" t="s">
        <v>2</v>
      </c>
      <c r="B20" s="482"/>
      <c r="C20" s="680">
        <v>9</v>
      </c>
      <c r="D20" s="483">
        <v>10</v>
      </c>
      <c r="E20" s="483">
        <v>9</v>
      </c>
      <c r="F20" s="483">
        <v>9</v>
      </c>
      <c r="G20" s="483">
        <v>44</v>
      </c>
      <c r="H20" s="483">
        <v>92</v>
      </c>
      <c r="I20" s="484">
        <v>87</v>
      </c>
      <c r="J20" s="58"/>
      <c r="K20" s="58"/>
      <c r="L20" s="58"/>
    </row>
    <row r="21" spans="1:12" s="59" customFormat="1" ht="15.9" customHeight="1">
      <c r="A21" s="213" t="s">
        <v>165</v>
      </c>
      <c r="B21" s="482"/>
      <c r="C21" s="680">
        <v>986</v>
      </c>
      <c r="D21" s="483">
        <v>986</v>
      </c>
      <c r="E21" s="483">
        <v>986</v>
      </c>
      <c r="F21" s="483">
        <v>986</v>
      </c>
      <c r="G21" s="483">
        <v>986</v>
      </c>
      <c r="H21" s="732">
        <v>986</v>
      </c>
      <c r="I21" s="732">
        <v>986</v>
      </c>
      <c r="J21" s="58"/>
      <c r="K21" s="58"/>
      <c r="L21" s="58"/>
    </row>
    <row r="22" spans="1:12" s="59" customFormat="1" ht="15.9" customHeight="1">
      <c r="A22" s="302" t="s">
        <v>6</v>
      </c>
      <c r="B22" s="485"/>
      <c r="C22" s="679">
        <v>26465</v>
      </c>
      <c r="D22" s="485">
        <v>26250</v>
      </c>
      <c r="E22" s="485">
        <v>24094</v>
      </c>
      <c r="F22" s="485">
        <v>21464</v>
      </c>
      <c r="G22" s="485">
        <v>21301</v>
      </c>
      <c r="H22" s="485">
        <v>20680</v>
      </c>
      <c r="I22" s="485">
        <v>25195</v>
      </c>
      <c r="J22" s="58"/>
      <c r="K22" s="58"/>
      <c r="L22" s="58"/>
    </row>
    <row r="23" spans="1:12" s="57" customFormat="1" ht="15.9" customHeight="1">
      <c r="A23" s="218" t="s">
        <v>307</v>
      </c>
      <c r="B23" s="482"/>
      <c r="C23" s="680">
        <v>78.118073452330236</v>
      </c>
      <c r="D23" s="482">
        <v>77.000803640641394</v>
      </c>
      <c r="E23" s="482">
        <v>71</v>
      </c>
      <c r="F23" s="482">
        <v>62</v>
      </c>
      <c r="G23" s="482">
        <v>61</v>
      </c>
      <c r="H23" s="482">
        <v>58</v>
      </c>
      <c r="I23" s="482">
        <v>70.53</v>
      </c>
      <c r="J23" s="55"/>
      <c r="K23" s="58"/>
      <c r="L23" s="55"/>
    </row>
    <row r="24" spans="1:12" s="57" customFormat="1" ht="15.9" customHeight="1">
      <c r="A24" s="226" t="s">
        <v>106</v>
      </c>
      <c r="B24" s="482"/>
      <c r="C24" s="680">
        <v>325.942498</v>
      </c>
      <c r="D24" s="482">
        <v>328.07449800000001</v>
      </c>
      <c r="E24" s="482">
        <v>324.91424599999999</v>
      </c>
      <c r="F24" s="482">
        <v>333</v>
      </c>
      <c r="G24" s="482">
        <v>333</v>
      </c>
      <c r="H24" s="482">
        <v>339</v>
      </c>
      <c r="I24" s="482">
        <v>342</v>
      </c>
      <c r="J24" s="55"/>
      <c r="K24" s="58"/>
      <c r="L24" s="55"/>
    </row>
    <row r="25" spans="1:12" s="57" customFormat="1" ht="15.9" customHeight="1">
      <c r="A25" s="1068"/>
      <c r="B25" s="1069"/>
      <c r="C25" s="1069"/>
      <c r="D25" s="1069"/>
      <c r="E25" s="1069"/>
      <c r="F25" s="1069"/>
      <c r="G25" s="1069"/>
      <c r="H25" s="1069"/>
      <c r="I25" s="1069"/>
      <c r="J25" s="55"/>
      <c r="K25" s="58"/>
      <c r="L25" s="55"/>
    </row>
    <row r="26" spans="1:12" s="57" customFormat="1" ht="12.75" customHeight="1">
      <c r="A26" s="1066"/>
      <c r="B26" s="1067"/>
      <c r="C26" s="1067"/>
      <c r="D26" s="1067"/>
      <c r="E26" s="1067"/>
      <c r="F26" s="1067"/>
      <c r="G26" s="1067"/>
      <c r="H26" s="1067"/>
      <c r="I26" s="1067"/>
      <c r="J26" s="599"/>
      <c r="K26" s="58"/>
      <c r="L26" s="55"/>
    </row>
    <row r="27" spans="1:12">
      <c r="A27" s="486"/>
      <c r="B27" s="487"/>
      <c r="C27" s="487"/>
      <c r="D27" s="487"/>
      <c r="E27" s="487"/>
      <c r="F27" s="487"/>
      <c r="G27" s="487"/>
      <c r="H27" s="486"/>
      <c r="I27" s="486"/>
      <c r="K27" s="486"/>
      <c r="L27" s="486"/>
    </row>
    <row r="28" spans="1:12">
      <c r="A28" s="486"/>
      <c r="B28" s="487"/>
      <c r="C28" s="926"/>
      <c r="D28" s="487"/>
      <c r="E28" s="487"/>
      <c r="F28" s="487"/>
      <c r="G28" s="487"/>
      <c r="H28" s="486"/>
      <c r="I28" s="486"/>
      <c r="K28" s="486"/>
      <c r="L28" s="486"/>
    </row>
    <row r="29" spans="1:12" ht="14.4">
      <c r="A29" s="486"/>
      <c r="B29" s="549"/>
      <c r="C29" s="549"/>
      <c r="D29" s="549"/>
      <c r="E29" s="549"/>
      <c r="F29" s="549"/>
      <c r="G29" s="549"/>
      <c r="H29" s="549"/>
      <c r="I29" s="549"/>
      <c r="K29" s="486"/>
      <c r="L29" s="486"/>
    </row>
    <row r="30" spans="1:12" ht="14.4">
      <c r="A30" s="486"/>
      <c r="B30" s="549"/>
      <c r="C30" s="549"/>
      <c r="D30" s="549"/>
      <c r="E30" s="549"/>
      <c r="F30" s="549"/>
      <c r="G30" s="549"/>
      <c r="H30" s="549"/>
      <c r="I30" s="549"/>
      <c r="K30" s="486"/>
      <c r="L30" s="486"/>
    </row>
    <row r="31" spans="1:12" ht="14.4">
      <c r="A31" s="486"/>
      <c r="B31" s="549"/>
      <c r="C31" s="549"/>
      <c r="D31" s="549"/>
      <c r="E31" s="549"/>
      <c r="F31" s="549"/>
      <c r="G31" s="549"/>
      <c r="H31" s="549"/>
      <c r="I31" s="549"/>
      <c r="K31" s="486"/>
      <c r="L31" s="486"/>
    </row>
    <row r="32" spans="1:12" ht="14.4">
      <c r="A32" s="486"/>
      <c r="B32" s="549"/>
      <c r="C32" s="549"/>
      <c r="D32" s="549"/>
      <c r="E32" s="549"/>
      <c r="F32" s="549"/>
      <c r="G32" s="549"/>
      <c r="H32" s="549"/>
      <c r="I32" s="549"/>
      <c r="K32" s="486"/>
      <c r="L32" s="486"/>
    </row>
    <row r="33" spans="1:12" ht="14.4">
      <c r="A33" s="486"/>
      <c r="B33" s="549"/>
      <c r="C33" s="549"/>
      <c r="D33" s="549"/>
      <c r="E33" s="549"/>
      <c r="F33" s="549"/>
      <c r="G33" s="549"/>
      <c r="H33" s="549"/>
      <c r="I33" s="549"/>
      <c r="K33" s="486"/>
      <c r="L33" s="486"/>
    </row>
    <row r="34" spans="1:12">
      <c r="A34" s="486"/>
      <c r="B34" s="487"/>
      <c r="C34" s="487"/>
      <c r="D34" s="487"/>
      <c r="E34" s="487"/>
      <c r="F34" s="487"/>
      <c r="G34" s="487"/>
      <c r="H34" s="486"/>
      <c r="I34" s="486"/>
      <c r="K34" s="486"/>
      <c r="L34" s="486"/>
    </row>
    <row r="35" spans="1:12">
      <c r="A35" s="486"/>
      <c r="B35" s="487"/>
      <c r="C35" s="487"/>
      <c r="D35" s="487"/>
      <c r="E35" s="487"/>
      <c r="F35" s="487"/>
      <c r="G35" s="487"/>
      <c r="H35" s="486"/>
      <c r="I35" s="486"/>
      <c r="K35" s="486"/>
      <c r="L35" s="486"/>
    </row>
    <row r="36" spans="1:12">
      <c r="A36" s="486"/>
      <c r="B36" s="487"/>
      <c r="C36" s="487"/>
      <c r="D36" s="487"/>
      <c r="E36" s="487"/>
      <c r="F36" s="487"/>
      <c r="G36" s="487"/>
      <c r="H36" s="486"/>
      <c r="I36" s="486"/>
      <c r="K36" s="486"/>
      <c r="L36" s="486"/>
    </row>
    <row r="37" spans="1:12" ht="28.8">
      <c r="A37" s="486"/>
      <c r="B37" s="487"/>
      <c r="C37" s="487"/>
      <c r="D37" s="487"/>
      <c r="E37" s="487"/>
      <c r="F37" s="487"/>
      <c r="G37" s="487"/>
      <c r="H37" s="486"/>
      <c r="I37" s="624"/>
      <c r="K37" s="486"/>
      <c r="L37" s="486"/>
    </row>
    <row r="38" spans="1:12">
      <c r="A38" s="486"/>
      <c r="B38" s="487"/>
      <c r="C38" s="487"/>
      <c r="D38" s="487"/>
      <c r="E38" s="487"/>
      <c r="F38" s="487"/>
      <c r="G38" s="487"/>
      <c r="H38" s="486"/>
      <c r="I38" s="486"/>
      <c r="K38" s="486"/>
      <c r="L38" s="486"/>
    </row>
    <row r="39" spans="1:12">
      <c r="A39" s="486"/>
      <c r="B39" s="487"/>
      <c r="C39" s="487"/>
      <c r="D39" s="487"/>
      <c r="E39" s="487"/>
      <c r="F39" s="487"/>
      <c r="G39" s="487"/>
      <c r="H39" s="486"/>
      <c r="I39" s="486"/>
      <c r="K39" s="486"/>
      <c r="L39" s="486"/>
    </row>
    <row r="40" spans="1:12">
      <c r="A40" s="486"/>
      <c r="B40" s="487"/>
      <c r="C40" s="487"/>
      <c r="D40" s="487"/>
      <c r="E40" s="487"/>
      <c r="F40" s="487"/>
      <c r="G40" s="487"/>
      <c r="H40" s="486"/>
      <c r="I40" s="486"/>
      <c r="K40" s="486"/>
      <c r="L40" s="486"/>
    </row>
    <row r="41" spans="1:12" ht="13.8">
      <c r="A41" s="486"/>
      <c r="B41" s="487"/>
      <c r="C41" s="487"/>
      <c r="D41" s="487"/>
      <c r="E41" s="487"/>
      <c r="F41" s="487"/>
      <c r="G41" s="623"/>
      <c r="H41" s="623"/>
      <c r="I41" s="486"/>
      <c r="K41" s="486"/>
      <c r="L41" s="486"/>
    </row>
    <row r="42" spans="1:12">
      <c r="A42" s="486"/>
      <c r="B42" s="486"/>
      <c r="C42" s="486"/>
      <c r="D42" s="486"/>
      <c r="E42" s="486"/>
      <c r="F42" s="486"/>
      <c r="G42" s="486"/>
      <c r="H42" s="486"/>
      <c r="I42" s="486"/>
      <c r="K42" s="486"/>
      <c r="L42" s="486"/>
    </row>
    <row r="43" spans="1:12">
      <c r="A43" s="486"/>
      <c r="B43" s="486"/>
      <c r="C43" s="486"/>
      <c r="D43" s="486"/>
      <c r="E43" s="486"/>
      <c r="F43" s="486"/>
      <c r="G43" s="486"/>
      <c r="H43" s="486"/>
      <c r="I43" s="486"/>
      <c r="K43" s="486"/>
      <c r="L43" s="486"/>
    </row>
    <row r="44" spans="1:12">
      <c r="A44" s="486"/>
      <c r="B44" s="486"/>
      <c r="C44" s="486"/>
      <c r="D44" s="486"/>
      <c r="E44" s="486"/>
      <c r="F44" s="486"/>
      <c r="G44" s="486"/>
      <c r="H44" s="486"/>
      <c r="I44" s="486"/>
      <c r="K44" s="486"/>
      <c r="L44" s="486"/>
    </row>
    <row r="45" spans="1:12">
      <c r="A45" s="486"/>
      <c r="B45" s="486"/>
      <c r="C45" s="486"/>
      <c r="D45" s="486"/>
      <c r="E45" s="486"/>
      <c r="F45" s="486"/>
      <c r="G45" s="486"/>
      <c r="H45" s="486"/>
      <c r="I45" s="486"/>
      <c r="K45" s="486"/>
      <c r="L45" s="486"/>
    </row>
    <row r="46" spans="1:12">
      <c r="A46" s="486"/>
      <c r="B46" s="486"/>
      <c r="C46" s="486"/>
      <c r="D46" s="486"/>
      <c r="E46" s="486"/>
      <c r="F46" s="486"/>
      <c r="G46" s="486"/>
      <c r="H46" s="486"/>
      <c r="I46" s="486"/>
      <c r="K46" s="486"/>
      <c r="L46" s="486"/>
    </row>
    <row r="47" spans="1:12">
      <c r="A47" s="486"/>
      <c r="B47" s="486"/>
      <c r="C47" s="486"/>
      <c r="D47" s="486"/>
      <c r="E47" s="486"/>
      <c r="F47" s="486"/>
      <c r="G47" s="486"/>
      <c r="H47" s="486"/>
      <c r="I47" s="486"/>
      <c r="K47" s="486"/>
      <c r="L47" s="486"/>
    </row>
    <row r="48" spans="1:12">
      <c r="A48" s="486"/>
      <c r="B48" s="486"/>
      <c r="C48" s="486"/>
      <c r="D48" s="486"/>
      <c r="E48" s="486"/>
      <c r="F48" s="486"/>
      <c r="G48" s="486"/>
      <c r="H48" s="486"/>
      <c r="I48" s="486"/>
      <c r="K48" s="486"/>
      <c r="L48" s="486"/>
    </row>
    <row r="49" spans="1:12">
      <c r="A49" s="486"/>
      <c r="B49" s="486"/>
      <c r="C49" s="486"/>
      <c r="D49" s="486"/>
      <c r="E49" s="486"/>
      <c r="F49" s="486"/>
      <c r="G49" s="486"/>
      <c r="H49" s="486"/>
      <c r="I49" s="486"/>
      <c r="K49" s="486"/>
      <c r="L49" s="486"/>
    </row>
    <row r="50" spans="1:12">
      <c r="A50" s="486"/>
      <c r="B50" s="486"/>
      <c r="C50" s="486"/>
      <c r="D50" s="486"/>
      <c r="E50" s="486"/>
      <c r="F50" s="486"/>
      <c r="G50" s="486"/>
      <c r="H50" s="486"/>
      <c r="I50" s="486"/>
      <c r="K50" s="486"/>
      <c r="L50" s="486"/>
    </row>
    <row r="51" spans="1:12">
      <c r="A51" s="486"/>
      <c r="B51" s="486"/>
      <c r="C51" s="486"/>
      <c r="D51" s="486"/>
      <c r="E51" s="486"/>
      <c r="F51" s="486"/>
      <c r="G51" s="486"/>
      <c r="H51" s="486"/>
      <c r="I51" s="486"/>
      <c r="K51" s="486"/>
      <c r="L51" s="486"/>
    </row>
    <row r="52" spans="1:12">
      <c r="A52" s="486"/>
      <c r="B52" s="486"/>
      <c r="C52" s="486"/>
      <c r="D52" s="486"/>
      <c r="E52" s="486"/>
      <c r="F52" s="486"/>
      <c r="G52" s="486"/>
      <c r="H52" s="486"/>
      <c r="I52" s="486"/>
      <c r="K52" s="486"/>
      <c r="L52" s="486"/>
    </row>
    <row r="53" spans="1:12">
      <c r="A53" s="486"/>
      <c r="B53" s="486"/>
      <c r="C53" s="486"/>
      <c r="D53" s="486"/>
      <c r="E53" s="486"/>
      <c r="F53" s="486"/>
      <c r="G53" s="486"/>
      <c r="H53" s="486"/>
      <c r="I53" s="486"/>
      <c r="K53" s="486"/>
      <c r="L53" s="486"/>
    </row>
    <row r="54" spans="1:12">
      <c r="A54" s="486"/>
      <c r="B54" s="486"/>
      <c r="C54" s="486"/>
      <c r="D54" s="486"/>
      <c r="E54" s="486"/>
      <c r="F54" s="486"/>
      <c r="G54" s="486"/>
      <c r="H54" s="486"/>
      <c r="I54" s="486"/>
      <c r="K54" s="486"/>
      <c r="L54" s="486"/>
    </row>
    <row r="55" spans="1:12">
      <c r="A55" s="486"/>
      <c r="B55" s="486"/>
      <c r="C55" s="486"/>
      <c r="D55" s="486"/>
      <c r="E55" s="486"/>
      <c r="F55" s="486"/>
      <c r="G55" s="486"/>
      <c r="H55" s="486"/>
      <c r="I55" s="486"/>
      <c r="K55" s="486"/>
      <c r="L55" s="486"/>
    </row>
    <row r="56" spans="1:12">
      <c r="A56" s="486"/>
      <c r="B56" s="486"/>
      <c r="C56" s="486"/>
      <c r="D56" s="486"/>
      <c r="E56" s="486"/>
      <c r="F56" s="486"/>
      <c r="G56" s="486"/>
      <c r="H56" s="486"/>
      <c r="I56" s="486"/>
      <c r="K56" s="486"/>
      <c r="L56" s="486"/>
    </row>
    <row r="57" spans="1:12">
      <c r="A57" s="486"/>
      <c r="B57" s="486"/>
      <c r="C57" s="486"/>
      <c r="D57" s="486"/>
      <c r="E57" s="486"/>
      <c r="F57" s="486"/>
      <c r="G57" s="486"/>
      <c r="H57" s="486"/>
      <c r="I57" s="486"/>
      <c r="K57" s="486"/>
      <c r="L57" s="486"/>
    </row>
    <row r="58" spans="1:12">
      <c r="A58" s="486"/>
      <c r="B58" s="487"/>
      <c r="C58" s="487"/>
      <c r="D58" s="487"/>
      <c r="E58" s="487"/>
      <c r="F58" s="487"/>
      <c r="G58" s="487"/>
      <c r="H58" s="486"/>
      <c r="I58" s="486"/>
      <c r="K58" s="486"/>
      <c r="L58" s="486"/>
    </row>
    <row r="59" spans="1:12">
      <c r="A59" s="486"/>
      <c r="B59" s="487"/>
      <c r="C59" s="487"/>
      <c r="D59" s="487"/>
      <c r="E59" s="487"/>
      <c r="F59" s="487"/>
      <c r="G59" s="487"/>
      <c r="H59" s="486"/>
      <c r="I59" s="486"/>
      <c r="K59" s="486"/>
      <c r="L59" s="486"/>
    </row>
    <row r="60" spans="1:12">
      <c r="A60" s="486"/>
      <c r="B60" s="487"/>
      <c r="C60" s="487"/>
      <c r="D60" s="487"/>
      <c r="E60" s="487"/>
      <c r="F60" s="487"/>
      <c r="G60" s="487"/>
      <c r="H60" s="486"/>
      <c r="I60" s="486"/>
      <c r="K60" s="486"/>
      <c r="L60" s="486"/>
    </row>
    <row r="61" spans="1:12">
      <c r="A61" s="486"/>
      <c r="B61" s="487"/>
      <c r="C61" s="487"/>
      <c r="D61" s="487"/>
      <c r="E61" s="487"/>
      <c r="F61" s="487"/>
      <c r="G61" s="487"/>
      <c r="H61" s="486"/>
      <c r="I61" s="486"/>
      <c r="K61" s="486"/>
      <c r="L61" s="486"/>
    </row>
    <row r="62" spans="1:12">
      <c r="A62" s="486"/>
      <c r="B62" s="487"/>
      <c r="C62" s="487"/>
      <c r="D62" s="487"/>
      <c r="E62" s="487"/>
      <c r="F62" s="487"/>
      <c r="G62" s="487"/>
      <c r="H62" s="486"/>
      <c r="I62" s="486"/>
      <c r="K62" s="486"/>
      <c r="L62" s="486"/>
    </row>
    <row r="63" spans="1:12">
      <c r="A63" s="486"/>
      <c r="B63" s="487"/>
      <c r="C63" s="487"/>
      <c r="D63" s="487"/>
      <c r="E63" s="487"/>
      <c r="F63" s="487"/>
      <c r="G63" s="487"/>
      <c r="H63" s="486"/>
      <c r="I63" s="486"/>
      <c r="K63" s="486"/>
      <c r="L63" s="486"/>
    </row>
    <row r="64" spans="1:12">
      <c r="A64" s="486"/>
      <c r="B64" s="487"/>
      <c r="C64" s="487"/>
      <c r="D64" s="487"/>
      <c r="E64" s="487"/>
      <c r="F64" s="487"/>
      <c r="G64" s="487"/>
      <c r="H64" s="486"/>
      <c r="I64" s="486"/>
      <c r="K64" s="486"/>
      <c r="L64" s="486"/>
    </row>
    <row r="65" spans="1:12">
      <c r="A65" s="486"/>
      <c r="B65" s="487"/>
      <c r="C65" s="487"/>
      <c r="D65" s="487"/>
      <c r="E65" s="487"/>
      <c r="F65" s="487"/>
      <c r="G65" s="487"/>
      <c r="H65" s="486"/>
      <c r="I65" s="486"/>
      <c r="K65" s="486"/>
      <c r="L65" s="486"/>
    </row>
  </sheetData>
  <mergeCells count="2">
    <mergeCell ref="A26:I26"/>
    <mergeCell ref="A25:I2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ignoredErrors>
    <ignoredError sqref="D7:I7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C43"/>
  <sheetViews>
    <sheetView showGridLines="0" view="pageBreakPreview" zoomScale="80" zoomScaleNormal="85" zoomScaleSheetLayoutView="80" workbookViewId="0"/>
  </sheetViews>
  <sheetFormatPr defaultColWidth="9.109375" defaultRowHeight="14.4"/>
  <cols>
    <col min="1" max="1" width="40.6640625" style="526" customWidth="1"/>
    <col min="2" max="5" width="17.6640625" style="526" customWidth="1"/>
    <col min="6" max="6" width="12.88671875" style="956" bestFit="1" customWidth="1"/>
    <col min="7" max="7" width="9.109375" style="956" customWidth="1"/>
    <col min="8" max="8" width="9.109375" style="956"/>
    <col min="9" max="9" width="11.33203125" style="956" customWidth="1"/>
    <col min="10" max="10" width="11.109375" style="956" customWidth="1"/>
    <col min="11" max="12" width="11.33203125" style="956" customWidth="1"/>
    <col min="13" max="29" width="9.109375" style="956"/>
    <col min="30" max="16384" width="9.109375" style="526"/>
  </cols>
  <sheetData>
    <row r="1" spans="1:29" s="48" customFormat="1" ht="50.1" customHeight="1">
      <c r="A1" s="47"/>
      <c r="H1" s="953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627"/>
      <c r="W1" s="26"/>
      <c r="X1" s="26"/>
    </row>
    <row r="2" spans="1:29" s="59" customFormat="1" ht="39.6" customHeight="1">
      <c r="A2" s="141" t="s">
        <v>206</v>
      </c>
      <c r="C2" s="58"/>
      <c r="D2" s="58"/>
      <c r="F2" s="58"/>
      <c r="G2" s="877"/>
      <c r="H2" s="953"/>
      <c r="I2" s="891"/>
      <c r="J2" s="891"/>
      <c r="K2" s="891"/>
      <c r="L2" s="891"/>
      <c r="M2" s="84"/>
      <c r="N2" s="84"/>
      <c r="O2" s="954"/>
      <c r="P2" s="84"/>
      <c r="Q2" s="84"/>
      <c r="R2" s="84"/>
      <c r="S2" s="84"/>
      <c r="T2" s="84"/>
      <c r="U2" s="84"/>
      <c r="V2" s="627"/>
      <c r="W2" s="627"/>
      <c r="X2" s="797"/>
      <c r="Y2" s="58"/>
      <c r="Z2" s="58"/>
      <c r="AA2" s="58"/>
      <c r="AB2" s="58"/>
      <c r="AC2" s="58"/>
    </row>
    <row r="3" spans="1:29" s="57" customFormat="1" ht="0.75" customHeight="1">
      <c r="A3" s="427"/>
      <c r="B3" s="428"/>
      <c r="C3" s="429"/>
      <c r="D3" s="429"/>
      <c r="E3" s="428"/>
      <c r="F3" s="429"/>
      <c r="G3" s="582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55"/>
      <c r="Z3" s="55"/>
      <c r="AA3" s="55"/>
      <c r="AB3" s="55"/>
      <c r="AC3" s="55"/>
    </row>
    <row r="4" spans="1:29" s="52" customFormat="1" ht="15" customHeight="1">
      <c r="A4" s="50"/>
      <c r="B4" s="50"/>
      <c r="C4" s="50"/>
      <c r="D4" s="50"/>
      <c r="E4" s="51"/>
      <c r="F4" s="50"/>
      <c r="G4" s="50"/>
      <c r="H4" s="953"/>
      <c r="I4" s="891"/>
      <c r="J4" s="891"/>
      <c r="K4" s="891"/>
      <c r="L4" s="891"/>
      <c r="M4" s="84"/>
      <c r="N4" s="84"/>
      <c r="O4" s="48"/>
      <c r="P4" s="954"/>
      <c r="Q4" s="84"/>
      <c r="R4" s="84"/>
      <c r="S4" s="84"/>
      <c r="T4" s="84"/>
      <c r="U4" s="84"/>
      <c r="V4" s="627"/>
      <c r="W4" s="627"/>
      <c r="X4" s="26"/>
      <c r="Y4" s="48"/>
      <c r="Z4" s="48"/>
      <c r="AA4" s="48"/>
      <c r="AB4" s="48"/>
      <c r="AC4" s="48"/>
    </row>
    <row r="5" spans="1:29" s="52" customFormat="1" ht="15" customHeight="1">
      <c r="A5" s="214" t="s">
        <v>342</v>
      </c>
      <c r="B5" s="50"/>
      <c r="C5" s="50"/>
      <c r="D5" s="50"/>
      <c r="E5" s="51"/>
      <c r="F5" s="50"/>
      <c r="G5" s="50"/>
      <c r="H5" s="953"/>
      <c r="I5" s="891"/>
      <c r="J5" s="891"/>
      <c r="K5" s="891"/>
      <c r="L5" s="891"/>
      <c r="M5" s="84"/>
      <c r="N5" s="84"/>
      <c r="O5" s="84"/>
      <c r="P5" s="84"/>
      <c r="Q5" s="84"/>
      <c r="R5" s="84"/>
      <c r="S5" s="84"/>
      <c r="T5" s="84"/>
      <c r="U5" s="84"/>
      <c r="V5" s="627"/>
      <c r="W5" s="627"/>
      <c r="X5" s="84"/>
      <c r="Y5" s="48"/>
      <c r="Z5" s="48"/>
      <c r="AA5" s="48"/>
      <c r="AB5" s="48"/>
      <c r="AC5" s="48"/>
    </row>
    <row r="6" spans="1:29" s="530" customFormat="1" ht="46.5" customHeight="1">
      <c r="A6" s="527" t="s">
        <v>18</v>
      </c>
      <c r="B6" s="528" t="s">
        <v>159</v>
      </c>
      <c r="C6" s="529" t="s">
        <v>160</v>
      </c>
      <c r="D6" s="529" t="s">
        <v>161</v>
      </c>
      <c r="E6" s="528" t="s">
        <v>157</v>
      </c>
      <c r="F6" s="955"/>
      <c r="H6" s="953"/>
      <c r="I6" s="891"/>
      <c r="J6" s="891"/>
      <c r="K6" s="891"/>
      <c r="L6" s="891"/>
      <c r="M6" s="952"/>
      <c r="N6" s="84"/>
      <c r="O6" s="84"/>
      <c r="P6" s="84"/>
      <c r="Q6" s="84"/>
      <c r="R6" s="84"/>
      <c r="S6" s="84"/>
      <c r="T6" s="84"/>
      <c r="U6" s="84"/>
      <c r="V6" s="627"/>
      <c r="W6" s="627"/>
      <c r="X6" s="29"/>
    </row>
    <row r="7" spans="1:29" s="533" customFormat="1" ht="16.95" hidden="1" customHeight="1">
      <c r="A7" s="531"/>
      <c r="B7" s="532"/>
      <c r="C7" s="540"/>
      <c r="D7" s="540"/>
      <c r="E7" s="532"/>
      <c r="F7" s="956"/>
      <c r="H7" s="957"/>
      <c r="I7" s="891"/>
      <c r="J7" s="891"/>
      <c r="K7" s="891"/>
      <c r="L7" s="891"/>
      <c r="M7" s="891"/>
      <c r="N7" s="891"/>
      <c r="O7" s="891"/>
      <c r="P7" s="891"/>
      <c r="Q7" s="891"/>
      <c r="R7" s="891"/>
      <c r="S7" s="891"/>
      <c r="T7" s="957"/>
      <c r="U7" s="957"/>
      <c r="V7" s="958"/>
      <c r="W7" s="958"/>
      <c r="X7" s="958"/>
    </row>
    <row r="8" spans="1:29" s="530" customFormat="1" ht="15.6" customHeight="1">
      <c r="A8" s="534"/>
      <c r="B8" s="535"/>
      <c r="C8" s="536"/>
      <c r="D8" s="536"/>
      <c r="E8" s="535"/>
      <c r="F8" s="959"/>
      <c r="I8" s="958"/>
      <c r="J8" s="958"/>
      <c r="K8" s="958"/>
      <c r="L8" s="958"/>
      <c r="M8" s="957"/>
      <c r="N8" s="957"/>
      <c r="O8" s="957"/>
      <c r="P8" s="957"/>
      <c r="Q8" s="958"/>
      <c r="R8" s="958"/>
      <c r="S8" s="958"/>
      <c r="T8" s="958"/>
      <c r="U8" s="958"/>
      <c r="V8" s="958"/>
    </row>
    <row r="9" spans="1:29" s="530" customFormat="1" ht="15.9" customHeight="1">
      <c r="A9" s="537" t="s">
        <v>150</v>
      </c>
      <c r="B9" s="682">
        <v>18147.603161859501</v>
      </c>
      <c r="C9" s="683">
        <v>10823.934249310001</v>
      </c>
      <c r="D9" s="683">
        <v>9.4999990000000007</v>
      </c>
      <c r="E9" s="682">
        <v>7333.1689115494801</v>
      </c>
      <c r="F9" s="908"/>
      <c r="G9" s="939"/>
      <c r="H9" s="878"/>
      <c r="I9" s="631"/>
      <c r="J9" s="631"/>
      <c r="K9" s="631"/>
      <c r="L9" s="631"/>
      <c r="M9" s="798"/>
      <c r="N9" s="798"/>
      <c r="O9" s="816"/>
      <c r="P9" s="798"/>
      <c r="Q9" s="632"/>
      <c r="R9" s="632"/>
      <c r="S9" s="798"/>
      <c r="T9" s="632"/>
      <c r="U9" s="632"/>
      <c r="V9" s="632"/>
    </row>
    <row r="10" spans="1:29" s="530" customFormat="1" ht="15.9" customHeight="1">
      <c r="A10" s="537" t="s">
        <v>151</v>
      </c>
      <c r="B10" s="682">
        <v>733.21594602715595</v>
      </c>
      <c r="C10" s="683">
        <v>384.49540171999996</v>
      </c>
      <c r="D10" s="754">
        <v>0</v>
      </c>
      <c r="E10" s="682">
        <v>348.72054430715605</v>
      </c>
      <c r="F10" s="908"/>
      <c r="G10" s="939"/>
      <c r="I10" s="631"/>
      <c r="J10" s="631"/>
      <c r="K10" s="631"/>
      <c r="L10" s="631"/>
      <c r="M10" s="798"/>
      <c r="N10" s="798"/>
      <c r="O10" s="816"/>
      <c r="P10" s="798"/>
      <c r="Q10" s="632"/>
      <c r="R10" s="632"/>
      <c r="S10" s="798"/>
      <c r="T10" s="632"/>
      <c r="U10" s="632"/>
      <c r="V10" s="632"/>
    </row>
    <row r="11" spans="1:29" s="530" customFormat="1" ht="15.9" customHeight="1">
      <c r="A11" s="537" t="s">
        <v>152</v>
      </c>
      <c r="B11" s="682">
        <v>1941.0962001584201</v>
      </c>
      <c r="C11" s="683">
        <v>595.70482145663198</v>
      </c>
      <c r="D11" s="754">
        <v>0</v>
      </c>
      <c r="E11" s="682">
        <v>1345.39137870179</v>
      </c>
      <c r="F11" s="908"/>
      <c r="G11" s="939"/>
      <c r="I11" s="631"/>
      <c r="J11" s="631"/>
      <c r="K11" s="631"/>
      <c r="L11" s="631"/>
      <c r="M11" s="798"/>
      <c r="N11" s="798"/>
      <c r="O11" s="816"/>
      <c r="P11" s="798"/>
      <c r="Q11" s="632"/>
      <c r="R11" s="632"/>
      <c r="S11" s="798"/>
      <c r="T11" s="632"/>
      <c r="U11" s="632"/>
      <c r="V11" s="632"/>
    </row>
    <row r="12" spans="1:29" s="530" customFormat="1" ht="15.9" customHeight="1">
      <c r="A12" s="537" t="s">
        <v>153</v>
      </c>
      <c r="B12" s="682">
        <v>2650.2839675906203</v>
      </c>
      <c r="C12" s="683">
        <v>981.5925148573474</v>
      </c>
      <c r="D12" s="754">
        <v>0</v>
      </c>
      <c r="E12" s="682">
        <v>1668.6914527332699</v>
      </c>
      <c r="F12" s="908"/>
      <c r="G12" s="939"/>
      <c r="I12" s="631"/>
      <c r="J12" s="631"/>
      <c r="K12" s="631"/>
      <c r="L12" s="631"/>
      <c r="M12" s="798"/>
      <c r="N12" s="798"/>
      <c r="O12" s="816"/>
      <c r="P12" s="798"/>
      <c r="Q12" s="632"/>
      <c r="R12" s="632"/>
      <c r="S12" s="798"/>
      <c r="T12" s="632"/>
      <c r="U12" s="632"/>
      <c r="V12" s="632"/>
    </row>
    <row r="13" spans="1:29" s="530" customFormat="1" ht="15.9" customHeight="1">
      <c r="A13" s="537" t="s">
        <v>232</v>
      </c>
      <c r="B13" s="682">
        <v>394.837106949239</v>
      </c>
      <c r="C13" s="683">
        <v>-0.35319703338603181</v>
      </c>
      <c r="D13" s="754">
        <v>0</v>
      </c>
      <c r="E13" s="682">
        <v>395.19030398262498</v>
      </c>
      <c r="F13" s="908"/>
      <c r="G13" s="939"/>
      <c r="I13" s="631"/>
      <c r="J13" s="631"/>
      <c r="K13" s="631"/>
      <c r="L13" s="631"/>
      <c r="M13" s="798"/>
      <c r="N13" s="798"/>
      <c r="O13" s="816"/>
      <c r="P13" s="798"/>
      <c r="Q13" s="632"/>
      <c r="R13" s="632"/>
      <c r="S13" s="798"/>
      <c r="T13" s="632"/>
      <c r="U13" s="632"/>
      <c r="V13" s="632"/>
    </row>
    <row r="14" spans="1:29" s="530" customFormat="1" ht="15.9" customHeight="1">
      <c r="A14" s="537" t="s">
        <v>290</v>
      </c>
      <c r="B14" s="682">
        <v>975.31039283824498</v>
      </c>
      <c r="C14" s="683">
        <v>132.90336346876791</v>
      </c>
      <c r="D14" s="472">
        <v>0</v>
      </c>
      <c r="E14" s="682">
        <v>842.40702936947707</v>
      </c>
      <c r="F14" s="908"/>
      <c r="G14" s="939"/>
      <c r="H14" s="878"/>
      <c r="I14" s="631"/>
      <c r="J14" s="940"/>
      <c r="K14" s="631"/>
      <c r="L14" s="631"/>
      <c r="M14" s="798"/>
      <c r="N14" s="798"/>
      <c r="O14" s="816"/>
      <c r="P14" s="798"/>
      <c r="Q14" s="632"/>
      <c r="R14" s="632"/>
      <c r="S14" s="798"/>
      <c r="T14" s="632"/>
      <c r="U14" s="632"/>
      <c r="V14" s="632"/>
    </row>
    <row r="15" spans="1:29" s="530" customFormat="1" ht="15.9" customHeight="1">
      <c r="A15" s="684" t="s">
        <v>270</v>
      </c>
      <c r="B15" s="682">
        <v>379.21661327784699</v>
      </c>
      <c r="C15" s="683">
        <v>110.9729448030201</v>
      </c>
      <c r="D15" s="754">
        <v>0</v>
      </c>
      <c r="E15" s="682">
        <v>268.24366847482702</v>
      </c>
      <c r="F15" s="908"/>
      <c r="G15" s="939"/>
      <c r="I15" s="631"/>
      <c r="J15" s="631"/>
      <c r="K15" s="631"/>
      <c r="L15" s="631"/>
      <c r="M15" s="798"/>
      <c r="N15" s="798"/>
      <c r="O15" s="816"/>
      <c r="P15" s="798"/>
      <c r="Q15" s="632"/>
      <c r="R15" s="632"/>
      <c r="S15" s="798"/>
      <c r="T15" s="632"/>
      <c r="U15" s="632"/>
      <c r="V15" s="632"/>
    </row>
    <row r="16" spans="1:29" s="530" customFormat="1" ht="15.9" customHeight="1">
      <c r="A16" s="684" t="s">
        <v>219</v>
      </c>
      <c r="B16" s="682">
        <v>488.35150900000002</v>
      </c>
      <c r="C16" s="683">
        <v>7.5953559999999998</v>
      </c>
      <c r="D16" s="754">
        <v>0</v>
      </c>
      <c r="E16" s="682">
        <v>480.75615299999998</v>
      </c>
      <c r="F16" s="908"/>
      <c r="G16" s="939"/>
      <c r="I16" s="631"/>
      <c r="J16" s="631"/>
      <c r="K16" s="631"/>
      <c r="L16" s="631"/>
      <c r="M16" s="798"/>
      <c r="N16" s="798"/>
      <c r="O16" s="816"/>
      <c r="P16" s="798"/>
      <c r="Q16" s="632"/>
      <c r="R16" s="632"/>
      <c r="S16" s="798"/>
      <c r="T16" s="632"/>
      <c r="U16" s="632"/>
      <c r="V16" s="632"/>
    </row>
    <row r="17" spans="1:22" s="530" customFormat="1" ht="15.9" customHeight="1">
      <c r="A17" s="684" t="s">
        <v>220</v>
      </c>
      <c r="B17" s="682">
        <v>107.742270560398</v>
      </c>
      <c r="C17" s="683">
        <v>14.335062665747841</v>
      </c>
      <c r="D17" s="472">
        <v>0</v>
      </c>
      <c r="E17" s="682">
        <v>93.407207894650298</v>
      </c>
      <c r="F17" s="908"/>
      <c r="G17" s="939"/>
      <c r="H17" s="878"/>
      <c r="I17" s="631"/>
      <c r="J17" s="940"/>
      <c r="K17" s="631"/>
      <c r="L17" s="631"/>
      <c r="M17" s="798"/>
      <c r="N17" s="798"/>
      <c r="O17" s="816"/>
      <c r="P17" s="798"/>
      <c r="Q17" s="632"/>
      <c r="R17" s="632"/>
      <c r="S17" s="798"/>
      <c r="T17" s="632"/>
      <c r="U17" s="632"/>
      <c r="V17" s="632"/>
    </row>
    <row r="18" spans="1:22" s="539" customFormat="1" ht="15.9" customHeight="1">
      <c r="A18" s="538" t="s">
        <v>154</v>
      </c>
      <c r="B18" s="685">
        <v>24842.346775423099</v>
      </c>
      <c r="C18" s="686">
        <v>12918.277153779298</v>
      </c>
      <c r="D18" s="686">
        <v>9.4999990000000007</v>
      </c>
      <c r="E18" s="685">
        <v>11933.569620643801</v>
      </c>
      <c r="F18" s="908"/>
      <c r="G18" s="939"/>
      <c r="H18" s="938"/>
      <c r="I18" s="631"/>
      <c r="J18" s="940"/>
      <c r="K18" s="631"/>
      <c r="L18" s="631"/>
      <c r="M18" s="798"/>
      <c r="N18" s="798"/>
      <c r="O18" s="816"/>
      <c r="P18" s="798"/>
      <c r="Q18" s="632"/>
      <c r="R18" s="632"/>
      <c r="S18" s="798"/>
      <c r="T18" s="632"/>
      <c r="U18" s="632"/>
      <c r="V18" s="632"/>
    </row>
    <row r="19" spans="1:22" s="530" customFormat="1" ht="15.9" customHeight="1">
      <c r="A19" s="527" t="s">
        <v>155</v>
      </c>
      <c r="B19" s="682">
        <v>627.29754671271098</v>
      </c>
      <c r="C19" s="683">
        <v>0.11832111694695868</v>
      </c>
      <c r="D19" s="754">
        <v>0</v>
      </c>
      <c r="E19" s="682">
        <v>627.17922559576402</v>
      </c>
      <c r="F19" s="908"/>
      <c r="G19" s="939"/>
      <c r="H19" s="878"/>
      <c r="I19" s="631"/>
      <c r="J19" s="940"/>
      <c r="K19" s="631"/>
      <c r="L19" s="631"/>
      <c r="M19" s="798"/>
      <c r="N19" s="798"/>
      <c r="O19" s="816"/>
      <c r="P19" s="798"/>
      <c r="Q19" s="632"/>
      <c r="R19" s="632"/>
      <c r="S19" s="798"/>
      <c r="T19" s="632"/>
      <c r="U19" s="632"/>
      <c r="V19" s="632"/>
    </row>
    <row r="20" spans="1:22" s="539" customFormat="1" ht="15.9" customHeight="1">
      <c r="A20" s="538" t="s">
        <v>156</v>
      </c>
      <c r="B20" s="685">
        <v>25469.644322135799</v>
      </c>
      <c r="C20" s="686">
        <v>12918.395474896199</v>
      </c>
      <c r="D20" s="686">
        <v>9.4999990000000007</v>
      </c>
      <c r="E20" s="685">
        <v>12560.7488462396</v>
      </c>
      <c r="F20" s="908"/>
      <c r="G20" s="939"/>
      <c r="H20" s="938"/>
      <c r="I20" s="631"/>
      <c r="J20" s="631"/>
      <c r="K20" s="631"/>
      <c r="L20" s="631"/>
      <c r="M20" s="798"/>
      <c r="N20" s="798"/>
      <c r="O20" s="816"/>
      <c r="P20" s="798"/>
      <c r="Q20" s="632"/>
      <c r="R20" s="632"/>
      <c r="S20" s="798"/>
      <c r="T20" s="632"/>
      <c r="U20" s="632"/>
      <c r="V20" s="632"/>
    </row>
    <row r="21" spans="1:22">
      <c r="A21" s="1070"/>
      <c r="B21" s="1070"/>
      <c r="C21" s="1070"/>
      <c r="D21" s="1070"/>
      <c r="E21" s="530"/>
      <c r="F21" s="530"/>
      <c r="I21" s="631"/>
      <c r="J21" s="940"/>
      <c r="K21" s="631"/>
      <c r="L21" s="631"/>
    </row>
    <row r="22" spans="1:22">
      <c r="A22" s="1070"/>
      <c r="B22" s="1070"/>
      <c r="C22" s="1070"/>
      <c r="D22" s="1070"/>
      <c r="I22" s="960"/>
      <c r="J22" s="961"/>
      <c r="K22" s="960"/>
      <c r="L22" s="960"/>
    </row>
    <row r="23" spans="1:22">
      <c r="A23" s="682"/>
      <c r="B23" s="887"/>
      <c r="C23" s="887"/>
      <c r="D23" s="887"/>
      <c r="E23" s="887"/>
      <c r="I23" s="962"/>
      <c r="J23" s="962"/>
      <c r="K23" s="962"/>
      <c r="L23" s="962"/>
      <c r="M23" s="963"/>
    </row>
    <row r="24" spans="1:22">
      <c r="A24" s="682"/>
      <c r="B24" s="887"/>
      <c r="C24" s="887"/>
      <c r="D24" s="887"/>
      <c r="E24" s="887"/>
      <c r="I24" s="964"/>
      <c r="J24" s="964"/>
      <c r="K24" s="964"/>
      <c r="L24" s="964"/>
    </row>
    <row r="25" spans="1:22">
      <c r="A25" s="682"/>
      <c r="B25" s="887"/>
      <c r="C25" s="887"/>
      <c r="D25" s="887"/>
      <c r="E25" s="887"/>
      <c r="I25" s="964"/>
      <c r="J25" s="964"/>
      <c r="K25" s="964"/>
      <c r="L25" s="964"/>
    </row>
    <row r="26" spans="1:22">
      <c r="I26" s="964"/>
      <c r="J26" s="964"/>
      <c r="K26" s="964"/>
      <c r="L26" s="964"/>
    </row>
    <row r="27" spans="1:22">
      <c r="I27" s="964"/>
      <c r="J27" s="964"/>
      <c r="K27" s="964"/>
      <c r="L27" s="964"/>
    </row>
    <row r="28" spans="1:22">
      <c r="I28" s="964"/>
      <c r="J28" s="964"/>
      <c r="K28" s="964"/>
      <c r="L28" s="964"/>
    </row>
    <row r="29" spans="1:22">
      <c r="B29" s="937"/>
      <c r="C29" s="936"/>
      <c r="F29" s="965"/>
      <c r="G29" s="965"/>
      <c r="H29" s="965"/>
      <c r="I29" s="965"/>
      <c r="J29" s="966"/>
      <c r="K29" s="964"/>
      <c r="L29" s="964"/>
    </row>
    <row r="30" spans="1:22">
      <c r="F30" s="965"/>
      <c r="G30" s="965"/>
      <c r="H30" s="965"/>
      <c r="I30" s="965"/>
      <c r="J30" s="964"/>
      <c r="K30" s="964"/>
      <c r="L30" s="964"/>
    </row>
    <row r="31" spans="1:22">
      <c r="E31" s="936"/>
      <c r="F31" s="965"/>
      <c r="G31" s="965"/>
      <c r="H31" s="965"/>
      <c r="I31" s="965"/>
      <c r="J31" s="964"/>
      <c r="K31" s="964"/>
      <c r="L31" s="964"/>
    </row>
    <row r="32" spans="1:22">
      <c r="E32" s="936"/>
      <c r="F32" s="965"/>
      <c r="G32" s="965"/>
      <c r="H32" s="965"/>
      <c r="I32" s="965"/>
      <c r="J32" s="964"/>
      <c r="K32" s="964"/>
      <c r="L32" s="964"/>
    </row>
    <row r="33" spans="6:12">
      <c r="F33" s="965"/>
      <c r="G33" s="965"/>
      <c r="H33" s="965"/>
      <c r="I33" s="965"/>
      <c r="J33" s="964"/>
      <c r="K33" s="964"/>
      <c r="L33" s="964"/>
    </row>
    <row r="34" spans="6:12">
      <c r="F34" s="965"/>
      <c r="G34" s="965"/>
      <c r="H34" s="965"/>
      <c r="I34" s="965"/>
      <c r="J34" s="964"/>
      <c r="K34" s="964"/>
      <c r="L34" s="964"/>
    </row>
    <row r="35" spans="6:12">
      <c r="F35" s="965"/>
      <c r="G35" s="965"/>
      <c r="H35" s="965"/>
      <c r="I35" s="965"/>
    </row>
    <row r="36" spans="6:12">
      <c r="F36" s="965"/>
      <c r="G36" s="965"/>
      <c r="H36" s="965"/>
      <c r="I36" s="965"/>
    </row>
    <row r="37" spans="6:12">
      <c r="F37" s="965"/>
      <c r="G37" s="965"/>
      <c r="H37" s="965"/>
      <c r="I37" s="965"/>
    </row>
    <row r="38" spans="6:12">
      <c r="F38" s="965"/>
      <c r="G38" s="965"/>
      <c r="H38" s="965"/>
      <c r="I38" s="965"/>
    </row>
    <row r="39" spans="6:12">
      <c r="F39" s="965"/>
      <c r="G39" s="965"/>
      <c r="H39" s="965"/>
      <c r="I39" s="965"/>
    </row>
    <row r="40" spans="6:12">
      <c r="F40" s="965"/>
      <c r="G40" s="965"/>
      <c r="H40" s="965"/>
      <c r="I40" s="965"/>
    </row>
    <row r="41" spans="6:12">
      <c r="F41" s="965"/>
      <c r="G41" s="965"/>
      <c r="H41" s="965"/>
      <c r="I41" s="965"/>
    </row>
    <row r="42" spans="6:12">
      <c r="F42" s="965"/>
      <c r="G42" s="965"/>
      <c r="H42" s="965"/>
      <c r="I42" s="965"/>
    </row>
    <row r="43" spans="6:12">
      <c r="F43" s="965"/>
      <c r="G43" s="965"/>
      <c r="H43" s="965"/>
      <c r="I43" s="965"/>
    </row>
  </sheetData>
  <mergeCells count="2">
    <mergeCell ref="A21:D21"/>
    <mergeCell ref="A22:D2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A55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64.44140625" style="64" customWidth="1"/>
    <col min="2" max="6" width="14.6640625" style="480" customWidth="1"/>
    <col min="7" max="7" width="14.6640625" style="64" customWidth="1"/>
    <col min="8" max="8" width="9.109375" style="64" customWidth="1"/>
    <col min="9" max="9" width="33" style="468" bestFit="1" customWidth="1"/>
    <col min="10" max="17" width="9.33203125" style="468" customWidth="1"/>
    <col min="18" max="23" width="9.109375" style="468"/>
    <col min="24" max="16384" width="9.109375" style="64"/>
  </cols>
  <sheetData>
    <row r="1" spans="1:23" s="41" customFormat="1" ht="50.1" customHeight="1">
      <c r="A1" s="61"/>
    </row>
    <row r="2" spans="1:23" s="112" customFormat="1" ht="39.6" customHeight="1">
      <c r="A2" s="611" t="s">
        <v>299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</row>
    <row r="3" spans="1:23" s="44" customFormat="1" ht="1.2" customHeight="1">
      <c r="A3" s="382"/>
      <c r="B3" s="383"/>
      <c r="C3" s="383"/>
      <c r="D3" s="383"/>
      <c r="E3" s="383"/>
      <c r="F3" s="384"/>
      <c r="G3" s="384"/>
      <c r="H3" s="384"/>
      <c r="I3" s="546"/>
      <c r="J3" s="546"/>
      <c r="K3" s="546"/>
      <c r="L3" s="546"/>
      <c r="M3" s="546"/>
      <c r="N3" s="546"/>
      <c r="O3" s="546"/>
      <c r="P3" s="546"/>
      <c r="Q3" s="546"/>
      <c r="R3" s="546"/>
      <c r="S3" s="546"/>
      <c r="T3" s="546"/>
      <c r="U3" s="546"/>
      <c r="V3" s="546"/>
      <c r="W3" s="546"/>
    </row>
    <row r="4" spans="1:23" s="65" customFormat="1" ht="15" customHeight="1">
      <c r="A4" s="62"/>
      <c r="B4" s="62"/>
      <c r="C4" s="62"/>
      <c r="D4" s="62"/>
      <c r="E4" s="62"/>
      <c r="F4" s="62"/>
      <c r="G4" s="62"/>
      <c r="H4" s="62"/>
      <c r="I4" s="957"/>
      <c r="J4" s="627"/>
      <c r="K4" s="627"/>
      <c r="L4" s="41"/>
      <c r="M4" s="41"/>
      <c r="N4" s="41"/>
      <c r="O4" s="41"/>
      <c r="P4" s="546"/>
      <c r="Q4" s="546"/>
      <c r="R4" s="546"/>
      <c r="S4" s="468"/>
      <c r="T4" s="468"/>
      <c r="U4" s="468"/>
      <c r="V4" s="468"/>
      <c r="W4" s="41"/>
    </row>
    <row r="5" spans="1:23" s="283" customFormat="1" ht="15.9" customHeight="1">
      <c r="A5" s="476"/>
      <c r="B5" s="476"/>
      <c r="C5" s="476"/>
      <c r="D5" s="476"/>
      <c r="E5" s="476"/>
      <c r="F5" s="476"/>
      <c r="G5" s="476"/>
      <c r="H5" s="476"/>
      <c r="I5" s="957"/>
      <c r="J5" s="891"/>
      <c r="K5" s="891"/>
      <c r="L5" s="891"/>
      <c r="M5" s="891"/>
      <c r="N5" s="891"/>
      <c r="O5" s="891"/>
      <c r="P5" s="468"/>
      <c r="Q5" s="468"/>
      <c r="R5" s="468"/>
      <c r="S5" s="466"/>
      <c r="T5" s="466"/>
      <c r="U5" s="466"/>
      <c r="V5" s="466"/>
      <c r="W5" s="466"/>
    </row>
    <row r="6" spans="1:23" s="546" customFormat="1" ht="15.9" customHeight="1">
      <c r="A6" s="481"/>
      <c r="B6" s="476"/>
      <c r="C6" s="516" t="s">
        <v>15</v>
      </c>
      <c r="D6" s="300" t="s">
        <v>26</v>
      </c>
      <c r="E6" s="300" t="s">
        <v>16</v>
      </c>
      <c r="F6" s="300" t="s">
        <v>14</v>
      </c>
      <c r="G6" s="300" t="s">
        <v>15</v>
      </c>
      <c r="H6" s="902"/>
      <c r="I6" s="957"/>
      <c r="J6" s="967"/>
      <c r="K6" s="967"/>
      <c r="L6" s="891"/>
      <c r="M6" s="891"/>
      <c r="N6" s="891"/>
      <c r="O6" s="891"/>
      <c r="P6" s="466"/>
      <c r="Q6" s="466"/>
      <c r="R6" s="466"/>
      <c r="S6" s="468"/>
      <c r="T6" s="468"/>
      <c r="U6" s="468"/>
      <c r="V6" s="468"/>
    </row>
    <row r="7" spans="1:23" ht="15.9" customHeight="1">
      <c r="A7" s="467" t="s">
        <v>18</v>
      </c>
      <c r="B7" s="476"/>
      <c r="C7" s="518">
        <v>2016</v>
      </c>
      <c r="D7" s="301" t="s">
        <v>298</v>
      </c>
      <c r="E7" s="301" t="s">
        <v>298</v>
      </c>
      <c r="F7" s="301" t="s">
        <v>188</v>
      </c>
      <c r="G7" s="301" t="s">
        <v>188</v>
      </c>
      <c r="H7" s="903"/>
      <c r="I7" s="957"/>
      <c r="J7" s="891"/>
      <c r="K7" s="891"/>
      <c r="L7" s="891"/>
      <c r="M7" s="891"/>
      <c r="N7" s="891"/>
      <c r="O7" s="891"/>
    </row>
    <row r="8" spans="1:23" s="283" customFormat="1" ht="15.9" customHeight="1">
      <c r="A8" s="197" t="s">
        <v>315</v>
      </c>
      <c r="B8" s="181"/>
      <c r="C8" s="183"/>
      <c r="D8" s="181"/>
      <c r="E8" s="181"/>
      <c r="F8" s="181"/>
      <c r="G8" s="181"/>
      <c r="H8" s="904"/>
      <c r="I8" s="957"/>
      <c r="J8" s="891"/>
      <c r="K8" s="891"/>
      <c r="L8" s="891"/>
      <c r="M8" s="891"/>
      <c r="N8" s="891"/>
      <c r="O8" s="891"/>
      <c r="P8" s="958"/>
      <c r="Q8" s="958"/>
      <c r="R8" s="958"/>
      <c r="S8" s="958"/>
      <c r="T8" s="958"/>
      <c r="U8" s="958"/>
      <c r="V8" s="958"/>
      <c r="W8" s="466"/>
    </row>
    <row r="9" spans="1:23" s="283" customFormat="1" ht="15.9" customHeight="1">
      <c r="A9" s="474" t="s">
        <v>246</v>
      </c>
      <c r="B9" s="475"/>
      <c r="C9" s="685">
        <v>25470</v>
      </c>
      <c r="D9" s="475">
        <v>25254</v>
      </c>
      <c r="E9" s="475">
        <v>23099</v>
      </c>
      <c r="F9" s="475">
        <v>20469</v>
      </c>
      <c r="G9" s="475">
        <v>20271</v>
      </c>
      <c r="H9" s="905"/>
      <c r="I9" s="893"/>
      <c r="J9" s="898"/>
      <c r="K9" s="898"/>
      <c r="L9" s="898"/>
      <c r="M9" s="898"/>
      <c r="N9" s="466"/>
      <c r="O9" s="466"/>
      <c r="P9" s="633"/>
      <c r="Q9" s="633"/>
      <c r="R9" s="632"/>
      <c r="S9" s="632"/>
      <c r="T9" s="632"/>
      <c r="U9" s="632"/>
      <c r="V9" s="632"/>
      <c r="W9" s="466"/>
    </row>
    <row r="10" spans="1:23" s="283" customFormat="1" ht="15.9" customHeight="1">
      <c r="A10" s="473" t="s">
        <v>295</v>
      </c>
      <c r="B10" s="472"/>
      <c r="C10" s="703">
        <v>-996</v>
      </c>
      <c r="D10" s="472">
        <v>-1009</v>
      </c>
      <c r="E10" s="472">
        <v>-1023</v>
      </c>
      <c r="F10" s="472">
        <v>-1000</v>
      </c>
      <c r="G10" s="472">
        <v>-1001</v>
      </c>
      <c r="H10" s="472"/>
      <c r="I10" s="893"/>
      <c r="J10" s="898"/>
      <c r="K10" s="898"/>
      <c r="L10" s="898"/>
      <c r="M10" s="898"/>
      <c r="N10" s="466"/>
      <c r="O10" s="466"/>
      <c r="P10" s="633"/>
      <c r="Q10" s="633"/>
      <c r="R10" s="632"/>
      <c r="S10" s="632"/>
      <c r="T10" s="632"/>
      <c r="U10" s="632"/>
      <c r="V10" s="632"/>
      <c r="W10" s="466"/>
    </row>
    <row r="11" spans="1:23" s="283" customFormat="1" ht="15.9" customHeight="1">
      <c r="A11" s="473" t="s">
        <v>279</v>
      </c>
      <c r="B11" s="472"/>
      <c r="C11" s="703">
        <v>2414</v>
      </c>
      <c r="D11" s="472">
        <v>2547</v>
      </c>
      <c r="E11" s="472">
        <v>2555</v>
      </c>
      <c r="F11" s="472">
        <v>1955</v>
      </c>
      <c r="G11" s="472">
        <v>1358</v>
      </c>
      <c r="H11" s="472"/>
      <c r="I11" s="893"/>
      <c r="J11" s="898"/>
      <c r="K11" s="898"/>
      <c r="L11" s="898"/>
      <c r="M11" s="898"/>
      <c r="N11" s="466"/>
      <c r="O11" s="466"/>
      <c r="P11" s="633"/>
      <c r="Q11" s="633"/>
      <c r="R11" s="632"/>
      <c r="S11" s="632"/>
      <c r="T11" s="632"/>
      <c r="U11" s="632"/>
      <c r="V11" s="632"/>
      <c r="W11" s="466"/>
    </row>
    <row r="12" spans="1:23" s="283" customFormat="1" ht="15.9" customHeight="1">
      <c r="A12" s="473" t="s">
        <v>280</v>
      </c>
      <c r="B12" s="472"/>
      <c r="C12" s="703">
        <v>-15781</v>
      </c>
      <c r="D12" s="472">
        <v>-14053</v>
      </c>
      <c r="E12" s="472">
        <v>-13457</v>
      </c>
      <c r="F12" s="472">
        <v>-10689</v>
      </c>
      <c r="G12" s="472">
        <v>-10037</v>
      </c>
      <c r="H12" s="472"/>
      <c r="I12" s="893"/>
      <c r="J12" s="898"/>
      <c r="K12" s="898"/>
      <c r="L12" s="898"/>
      <c r="M12" s="898"/>
      <c r="N12" s="466"/>
      <c r="O12" s="466"/>
      <c r="P12" s="633"/>
      <c r="Q12" s="633"/>
      <c r="R12" s="632"/>
      <c r="S12" s="632"/>
      <c r="T12" s="632"/>
      <c r="U12" s="632"/>
      <c r="V12" s="632"/>
      <c r="W12" s="466"/>
    </row>
    <row r="13" spans="1:23" s="283" customFormat="1" ht="15.9" customHeight="1">
      <c r="A13" s="473" t="s">
        <v>281</v>
      </c>
      <c r="B13" s="472"/>
      <c r="C13" s="703">
        <v>3495</v>
      </c>
      <c r="D13" s="472">
        <v>3021</v>
      </c>
      <c r="E13" s="472">
        <v>2885</v>
      </c>
      <c r="F13" s="472">
        <v>2379</v>
      </c>
      <c r="G13" s="472">
        <v>2336</v>
      </c>
      <c r="H13" s="472"/>
      <c r="I13" s="893"/>
      <c r="J13" s="898"/>
      <c r="K13" s="898"/>
      <c r="L13" s="898"/>
      <c r="M13" s="898"/>
      <c r="N13" s="466"/>
      <c r="O13" s="466"/>
      <c r="P13" s="633"/>
      <c r="Q13" s="633"/>
      <c r="R13" s="632"/>
      <c r="S13" s="632"/>
      <c r="T13" s="632"/>
      <c r="U13" s="632"/>
      <c r="V13" s="632"/>
      <c r="W13" s="466"/>
    </row>
    <row r="14" spans="1:23" s="283" customFormat="1" ht="15.9" customHeight="1">
      <c r="A14" s="473" t="s">
        <v>282</v>
      </c>
      <c r="B14" s="472"/>
      <c r="C14" s="703">
        <v>-1272</v>
      </c>
      <c r="D14" s="472">
        <v>-1558</v>
      </c>
      <c r="E14" s="472">
        <v>-1321</v>
      </c>
      <c r="F14" s="472">
        <v>-870</v>
      </c>
      <c r="G14" s="472">
        <v>-817</v>
      </c>
      <c r="H14" s="472"/>
      <c r="I14" s="893"/>
      <c r="J14" s="898"/>
      <c r="K14" s="898"/>
      <c r="L14" s="898"/>
      <c r="M14" s="898"/>
      <c r="N14" s="466"/>
      <c r="O14" s="466"/>
      <c r="P14" s="633"/>
      <c r="Q14" s="632"/>
      <c r="R14" s="632"/>
      <c r="S14" s="632"/>
      <c r="T14" s="632"/>
      <c r="U14" s="632"/>
      <c r="V14" s="632"/>
      <c r="W14" s="466"/>
    </row>
    <row r="15" spans="1:23" s="283" customFormat="1" ht="15.9" customHeight="1">
      <c r="A15" s="474" t="s">
        <v>306</v>
      </c>
      <c r="B15" s="475"/>
      <c r="C15" s="704">
        <v>13330</v>
      </c>
      <c r="D15" s="475">
        <v>14202</v>
      </c>
      <c r="E15" s="475">
        <v>12738</v>
      </c>
      <c r="F15" s="475">
        <v>12244</v>
      </c>
      <c r="G15" s="475">
        <v>12109</v>
      </c>
      <c r="H15" s="905"/>
      <c r="I15" s="893"/>
      <c r="J15" s="898"/>
      <c r="K15" s="898"/>
      <c r="L15" s="898"/>
      <c r="M15" s="898"/>
      <c r="N15" s="466"/>
      <c r="O15" s="466"/>
      <c r="P15" s="968"/>
      <c r="Q15" s="968"/>
      <c r="R15" s="632"/>
      <c r="S15" s="632"/>
      <c r="T15" s="632"/>
      <c r="U15" s="632"/>
      <c r="V15" s="632"/>
      <c r="W15" s="466"/>
    </row>
    <row r="16" spans="1:23" s="283" customFormat="1" ht="15.9" customHeight="1">
      <c r="A16" s="473" t="s">
        <v>333</v>
      </c>
      <c r="B16" s="472"/>
      <c r="C16" s="703">
        <v>-569</v>
      </c>
      <c r="D16" s="472">
        <v>-554</v>
      </c>
      <c r="E16" s="472">
        <v>-507</v>
      </c>
      <c r="F16" s="732">
        <v>0</v>
      </c>
      <c r="G16" s="732">
        <v>0</v>
      </c>
      <c r="H16" s="732"/>
      <c r="I16" s="893"/>
      <c r="J16" s="900"/>
      <c r="K16" s="898"/>
      <c r="L16" s="898"/>
      <c r="M16" s="898"/>
      <c r="N16" s="466"/>
      <c r="O16" s="466"/>
      <c r="P16" s="895"/>
      <c r="Q16" s="896"/>
      <c r="R16" s="632"/>
      <c r="S16" s="632"/>
      <c r="T16" s="632"/>
      <c r="U16" s="632"/>
      <c r="V16" s="632"/>
      <c r="W16" s="466"/>
    </row>
    <row r="17" spans="1:27" s="283" customFormat="1" ht="15.9" customHeight="1">
      <c r="A17" s="473" t="s">
        <v>292</v>
      </c>
      <c r="B17" s="472"/>
      <c r="C17" s="703">
        <v>3058</v>
      </c>
      <c r="D17" s="472">
        <v>3096</v>
      </c>
      <c r="E17" s="472">
        <v>3048</v>
      </c>
      <c r="F17" s="472">
        <v>2921</v>
      </c>
      <c r="G17" s="472">
        <v>2909</v>
      </c>
      <c r="H17" s="472"/>
      <c r="I17" s="893"/>
      <c r="J17" s="901"/>
      <c r="K17" s="901"/>
      <c r="L17" s="901"/>
      <c r="M17" s="901"/>
      <c r="N17" s="901"/>
      <c r="O17" s="901"/>
      <c r="P17" s="968"/>
      <c r="Q17" s="968"/>
      <c r="R17" s="632"/>
      <c r="S17" s="632"/>
      <c r="T17" s="632"/>
      <c r="U17" s="632"/>
      <c r="V17" s="632"/>
      <c r="W17" s="466"/>
    </row>
    <row r="18" spans="1:27" s="283" customFormat="1" ht="15.9" customHeight="1">
      <c r="A18" s="473" t="s">
        <v>293</v>
      </c>
      <c r="B18" s="472"/>
      <c r="C18" s="703">
        <v>-564</v>
      </c>
      <c r="D18" s="472">
        <v>-832</v>
      </c>
      <c r="E18" s="472">
        <v>-402</v>
      </c>
      <c r="F18" s="472">
        <v>-356</v>
      </c>
      <c r="G18" s="472">
        <v>-9</v>
      </c>
      <c r="H18" s="472"/>
      <c r="I18" s="969"/>
      <c r="J18" s="901"/>
      <c r="K18" s="901"/>
      <c r="L18" s="901"/>
      <c r="M18" s="901"/>
      <c r="N18" s="901"/>
      <c r="O18" s="901"/>
      <c r="P18" s="968"/>
      <c r="Q18" s="968"/>
      <c r="R18" s="632"/>
      <c r="S18" s="632"/>
      <c r="T18" s="632"/>
      <c r="U18" s="632"/>
      <c r="V18" s="632"/>
      <c r="W18" s="466"/>
    </row>
    <row r="19" spans="1:27" s="283" customFormat="1" ht="15.9" customHeight="1">
      <c r="A19" s="474" t="s">
        <v>247</v>
      </c>
      <c r="B19" s="475"/>
      <c r="C19" s="704">
        <v>15255</v>
      </c>
      <c r="D19" s="475">
        <v>15912</v>
      </c>
      <c r="E19" s="475">
        <v>14877</v>
      </c>
      <c r="F19" s="475">
        <v>14809</v>
      </c>
      <c r="G19" s="475">
        <v>15010</v>
      </c>
      <c r="H19" s="905"/>
      <c r="I19" s="894"/>
      <c r="J19" s="898"/>
      <c r="K19" s="898"/>
      <c r="L19" s="898"/>
      <c r="M19" s="898"/>
      <c r="N19" s="468"/>
      <c r="O19" s="468"/>
      <c r="P19" s="897"/>
      <c r="Q19" s="897"/>
      <c r="R19" s="632"/>
      <c r="S19" s="632"/>
      <c r="T19" s="632"/>
      <c r="U19" s="632"/>
      <c r="V19" s="632"/>
      <c r="W19" s="466"/>
    </row>
    <row r="20" spans="1:27" s="283" customFormat="1" ht="15.9" customHeight="1">
      <c r="A20" s="473" t="s">
        <v>248</v>
      </c>
      <c r="B20" s="472"/>
      <c r="C20" s="703">
        <v>1382</v>
      </c>
      <c r="D20" s="472">
        <v>1436</v>
      </c>
      <c r="E20" s="472">
        <v>1396</v>
      </c>
      <c r="F20" s="472">
        <v>1271</v>
      </c>
      <c r="G20" s="472">
        <v>1185</v>
      </c>
      <c r="H20" s="472"/>
      <c r="I20" s="894"/>
      <c r="J20" s="898"/>
      <c r="K20" s="898"/>
      <c r="L20" s="898"/>
      <c r="M20" s="898"/>
      <c r="N20" s="468"/>
      <c r="O20" s="468"/>
      <c r="P20" s="897"/>
      <c r="Q20" s="897"/>
      <c r="R20" s="632"/>
      <c r="S20" s="632"/>
      <c r="T20" s="632"/>
      <c r="U20" s="632"/>
      <c r="V20" s="632"/>
      <c r="W20" s="466"/>
    </row>
    <row r="21" spans="1:27" s="283" customFormat="1" ht="15.9" customHeight="1">
      <c r="A21" s="473" t="s">
        <v>249</v>
      </c>
      <c r="B21" s="732"/>
      <c r="C21" s="743">
        <v>0</v>
      </c>
      <c r="D21" s="732">
        <v>0</v>
      </c>
      <c r="E21" s="732">
        <v>0</v>
      </c>
      <c r="F21" s="732">
        <v>197</v>
      </c>
      <c r="G21" s="732">
        <v>0</v>
      </c>
      <c r="H21" s="732"/>
      <c r="I21" s="894"/>
      <c r="J21" s="898"/>
      <c r="K21" s="898"/>
      <c r="L21" s="898"/>
      <c r="M21" s="898"/>
      <c r="N21" s="468"/>
      <c r="O21" s="468"/>
      <c r="P21" s="897"/>
      <c r="Q21" s="897"/>
      <c r="R21" s="632"/>
      <c r="S21" s="632"/>
      <c r="T21" s="632"/>
      <c r="U21" s="632"/>
      <c r="V21" s="632"/>
      <c r="W21" s="466"/>
    </row>
    <row r="22" spans="1:27" s="283" customFormat="1" ht="15.9" customHeight="1">
      <c r="A22" s="474" t="s">
        <v>250</v>
      </c>
      <c r="B22" s="475"/>
      <c r="C22" s="704">
        <v>13873</v>
      </c>
      <c r="D22" s="475">
        <v>14476</v>
      </c>
      <c r="E22" s="475">
        <v>13480</v>
      </c>
      <c r="F22" s="475">
        <v>13341</v>
      </c>
      <c r="G22" s="475">
        <v>13824</v>
      </c>
      <c r="H22" s="905"/>
      <c r="I22" s="894"/>
      <c r="J22" s="899"/>
      <c r="K22" s="899"/>
      <c r="L22" s="898"/>
      <c r="M22" s="898"/>
      <c r="N22" s="468"/>
      <c r="O22" s="468"/>
      <c r="P22" s="468"/>
      <c r="Q22" s="468"/>
      <c r="R22" s="468"/>
      <c r="S22" s="468"/>
      <c r="T22" s="468"/>
      <c r="U22" s="468"/>
      <c r="V22" s="468"/>
      <c r="W22" s="466"/>
    </row>
    <row r="23" spans="1:27" s="283" customFormat="1" ht="15.9" customHeight="1">
      <c r="A23" s="820" t="s">
        <v>251</v>
      </c>
      <c r="B23" s="472"/>
      <c r="C23" s="703">
        <v>9173</v>
      </c>
      <c r="D23" s="472">
        <v>10174</v>
      </c>
      <c r="E23" s="472">
        <v>8831</v>
      </c>
      <c r="F23" s="472">
        <v>8484</v>
      </c>
      <c r="G23" s="472">
        <v>9080</v>
      </c>
      <c r="H23" s="472"/>
      <c r="I23" s="468"/>
      <c r="J23" s="468"/>
      <c r="K23" s="468"/>
      <c r="L23" s="468"/>
      <c r="M23" s="468"/>
      <c r="N23" s="468"/>
      <c r="O23" s="468"/>
      <c r="P23" s="468"/>
      <c r="Q23" s="468"/>
      <c r="R23" s="468"/>
      <c r="S23" s="468"/>
      <c r="T23" s="468"/>
      <c r="U23" s="468"/>
      <c r="V23" s="468"/>
      <c r="W23" s="466"/>
    </row>
    <row r="24" spans="1:27" s="283" customFormat="1" ht="15.9" customHeight="1">
      <c r="A24" s="820" t="s">
        <v>252</v>
      </c>
      <c r="B24" s="472"/>
      <c r="C24" s="703">
        <v>1929</v>
      </c>
      <c r="D24" s="472">
        <v>1983</v>
      </c>
      <c r="E24" s="472">
        <v>1912</v>
      </c>
      <c r="F24" s="472">
        <v>1844</v>
      </c>
      <c r="G24" s="472">
        <v>1799</v>
      </c>
      <c r="H24" s="472"/>
      <c r="I24" s="468"/>
      <c r="J24" s="967"/>
      <c r="K24" s="967"/>
      <c r="L24" s="891"/>
      <c r="M24" s="891"/>
      <c r="N24" s="468"/>
      <c r="O24" s="468"/>
      <c r="P24" s="468"/>
      <c r="Q24" s="468"/>
      <c r="R24" s="468"/>
      <c r="S24" s="468"/>
      <c r="T24" s="468"/>
      <c r="U24" s="468"/>
      <c r="V24" s="468"/>
      <c r="W24" s="466"/>
    </row>
    <row r="25" spans="1:27" s="283" customFormat="1" ht="15.9" customHeight="1">
      <c r="A25" s="820" t="s">
        <v>253</v>
      </c>
      <c r="B25" s="472"/>
      <c r="C25" s="703">
        <v>1054</v>
      </c>
      <c r="D25" s="472">
        <v>1039</v>
      </c>
      <c r="E25" s="472">
        <v>1062</v>
      </c>
      <c r="F25" s="472">
        <v>1061</v>
      </c>
      <c r="G25" s="472">
        <v>1032</v>
      </c>
      <c r="H25" s="472"/>
      <c r="I25" s="468"/>
      <c r="J25" s="891"/>
      <c r="K25" s="891"/>
      <c r="L25" s="891"/>
      <c r="M25" s="891"/>
      <c r="N25" s="468"/>
      <c r="O25" s="468"/>
      <c r="P25" s="468"/>
      <c r="Q25" s="468"/>
      <c r="R25" s="468"/>
      <c r="S25" s="468"/>
      <c r="T25" s="468"/>
      <c r="U25" s="468"/>
      <c r="V25" s="468"/>
      <c r="W25" s="466"/>
    </row>
    <row r="26" spans="1:27" s="283" customFormat="1" ht="15.9" customHeight="1">
      <c r="A26" s="820" t="s">
        <v>254</v>
      </c>
      <c r="B26" s="472"/>
      <c r="C26" s="703">
        <v>631</v>
      </c>
      <c r="D26" s="472">
        <v>273</v>
      </c>
      <c r="E26" s="472">
        <v>757</v>
      </c>
      <c r="F26" s="472">
        <v>735</v>
      </c>
      <c r="G26" s="472">
        <v>637</v>
      </c>
      <c r="H26" s="472"/>
      <c r="I26" s="468"/>
      <c r="J26" s="958"/>
      <c r="K26" s="958"/>
      <c r="L26" s="958"/>
      <c r="M26" s="958"/>
      <c r="N26" s="468"/>
      <c r="O26" s="468"/>
      <c r="P26" s="468"/>
      <c r="Q26" s="468"/>
      <c r="R26" s="468"/>
      <c r="S26" s="468"/>
      <c r="T26" s="468"/>
      <c r="U26" s="468"/>
      <c r="V26" s="468"/>
      <c r="W26" s="466"/>
    </row>
    <row r="27" spans="1:27" s="283" customFormat="1" ht="15.9" customHeight="1">
      <c r="A27" s="820" t="s">
        <v>283</v>
      </c>
      <c r="B27" s="472"/>
      <c r="C27" s="703">
        <v>1086</v>
      </c>
      <c r="D27" s="472">
        <v>1007</v>
      </c>
      <c r="E27" s="472">
        <v>918</v>
      </c>
      <c r="F27" s="472">
        <v>1217</v>
      </c>
      <c r="G27" s="472">
        <v>1277</v>
      </c>
      <c r="H27" s="472"/>
      <c r="I27" s="893"/>
      <c r="J27" s="970"/>
      <c r="K27" s="971"/>
      <c r="L27" s="971"/>
      <c r="M27" s="971"/>
      <c r="N27" s="468"/>
      <c r="O27" s="468"/>
      <c r="P27" s="468"/>
      <c r="Q27" s="468"/>
      <c r="R27" s="468"/>
      <c r="S27" s="468"/>
      <c r="T27" s="468"/>
      <c r="U27" s="468"/>
      <c r="V27" s="468"/>
      <c r="W27" s="466"/>
    </row>
    <row r="28" spans="1:27" s="283" customFormat="1" ht="15.9" customHeight="1">
      <c r="A28" s="474" t="s">
        <v>284</v>
      </c>
      <c r="B28" s="475"/>
      <c r="C28" s="704">
        <v>5871</v>
      </c>
      <c r="D28" s="475">
        <v>5735</v>
      </c>
      <c r="E28" s="475">
        <v>5602</v>
      </c>
      <c r="F28" s="475">
        <v>5587</v>
      </c>
      <c r="G28" s="475">
        <v>5602</v>
      </c>
      <c r="H28" s="905"/>
      <c r="I28" s="893"/>
      <c r="J28" s="970"/>
      <c r="K28" s="971"/>
      <c r="L28" s="971"/>
      <c r="M28" s="971"/>
      <c r="N28" s="468"/>
      <c r="O28" s="468"/>
      <c r="P28" s="468"/>
      <c r="Q28" s="468"/>
      <c r="R28" s="468"/>
      <c r="S28" s="468"/>
      <c r="T28" s="468"/>
      <c r="U28" s="468"/>
      <c r="V28" s="468"/>
      <c r="W28" s="466"/>
    </row>
    <row r="29" spans="1:27" s="283" customFormat="1" ht="15.9" customHeight="1">
      <c r="A29" s="820" t="s">
        <v>283</v>
      </c>
      <c r="B29" s="472"/>
      <c r="C29" s="703">
        <v>476</v>
      </c>
      <c r="D29" s="472">
        <v>455</v>
      </c>
      <c r="E29" s="472">
        <v>417</v>
      </c>
      <c r="F29" s="472">
        <v>684</v>
      </c>
      <c r="G29" s="472">
        <v>665</v>
      </c>
      <c r="H29" s="472"/>
      <c r="I29" s="893"/>
      <c r="J29" s="970"/>
      <c r="K29" s="971"/>
      <c r="L29" s="971"/>
      <c r="M29" s="971"/>
      <c r="N29" s="468"/>
      <c r="O29" s="468"/>
      <c r="P29" s="468"/>
      <c r="Q29" s="468"/>
      <c r="R29" s="468"/>
      <c r="S29" s="468"/>
      <c r="T29" s="468"/>
      <c r="U29" s="468"/>
      <c r="V29" s="468"/>
      <c r="W29" s="466"/>
    </row>
    <row r="30" spans="1:27" s="283" customFormat="1" ht="15.6" customHeight="1">
      <c r="A30" s="474" t="s">
        <v>255</v>
      </c>
      <c r="B30" s="548"/>
      <c r="C30" s="780">
        <v>2.36</v>
      </c>
      <c r="D30" s="548">
        <v>2.52</v>
      </c>
      <c r="E30" s="548">
        <v>2.41</v>
      </c>
      <c r="F30" s="548">
        <v>2.39</v>
      </c>
      <c r="G30" s="548">
        <v>2.4700000000000002</v>
      </c>
      <c r="H30" s="906"/>
      <c r="I30" s="893"/>
      <c r="J30" s="970"/>
      <c r="K30" s="971"/>
      <c r="L30" s="971"/>
      <c r="M30" s="971"/>
      <c r="N30" s="468"/>
      <c r="O30" s="468"/>
      <c r="P30" s="468"/>
      <c r="Q30" s="468"/>
      <c r="R30" s="468"/>
      <c r="S30" s="468"/>
      <c r="T30" s="468"/>
      <c r="U30" s="468"/>
      <c r="V30" s="468"/>
      <c r="W30" s="466"/>
    </row>
    <row r="31" spans="1:27" s="283" customFormat="1" ht="15.6" customHeight="1">
      <c r="I31" s="893"/>
      <c r="J31" s="970"/>
      <c r="K31" s="971"/>
      <c r="L31" s="971"/>
      <c r="M31" s="971"/>
      <c r="N31" s="468"/>
      <c r="O31" s="468"/>
      <c r="P31" s="468"/>
      <c r="Q31" s="468"/>
      <c r="R31" s="468"/>
      <c r="S31" s="468"/>
      <c r="T31" s="468"/>
      <c r="U31" s="468"/>
      <c r="V31" s="468"/>
      <c r="W31" s="466"/>
    </row>
    <row r="32" spans="1:27" ht="16.2" customHeight="1">
      <c r="A32" s="468"/>
      <c r="B32" s="468"/>
      <c r="C32" s="468"/>
      <c r="D32" s="468"/>
      <c r="E32" s="468"/>
      <c r="F32" s="468"/>
      <c r="G32" s="468"/>
      <c r="H32" s="468"/>
      <c r="I32" s="893"/>
      <c r="J32" s="970"/>
      <c r="K32" s="971"/>
      <c r="L32" s="971"/>
      <c r="M32" s="971"/>
      <c r="X32" s="907">
        <v>0</v>
      </c>
      <c r="Y32" s="907">
        <v>-86.282944000000001</v>
      </c>
      <c r="Z32" s="907"/>
      <c r="AA32" s="907"/>
    </row>
    <row r="33" spans="1:27" ht="16.2" customHeight="1">
      <c r="A33" s="468"/>
      <c r="B33" s="468"/>
      <c r="C33" s="468"/>
      <c r="D33" s="468"/>
      <c r="E33" s="468"/>
      <c r="F33" s="468"/>
      <c r="G33" s="468"/>
      <c r="H33" s="468"/>
      <c r="I33" s="893"/>
      <c r="J33" s="970"/>
      <c r="K33" s="971"/>
      <c r="L33" s="971"/>
      <c r="M33" s="971"/>
      <c r="X33" s="907">
        <v>0</v>
      </c>
      <c r="Y33" s="907">
        <v>-106.99974432613</v>
      </c>
      <c r="Z33" s="907"/>
      <c r="AA33" s="907"/>
    </row>
    <row r="34" spans="1:27" ht="16.2" customHeight="1">
      <c r="A34" s="468"/>
      <c r="B34" s="468"/>
      <c r="C34" s="468"/>
      <c r="D34" s="468"/>
      <c r="E34" s="468"/>
      <c r="F34" s="468"/>
      <c r="G34" s="468"/>
      <c r="H34" s="468"/>
      <c r="I34" s="893"/>
      <c r="J34" s="970"/>
      <c r="K34" s="971"/>
      <c r="L34" s="971"/>
      <c r="M34" s="971"/>
      <c r="X34" s="907">
        <v>0</v>
      </c>
      <c r="Y34" s="907">
        <v>-282.373993898153</v>
      </c>
      <c r="Z34" s="907"/>
      <c r="AA34" s="907"/>
    </row>
    <row r="35" spans="1:27" ht="16.2" customHeight="1">
      <c r="A35" s="468"/>
      <c r="B35" s="468"/>
      <c r="C35" s="468"/>
      <c r="D35" s="468"/>
      <c r="E35" s="468"/>
      <c r="F35" s="468"/>
      <c r="G35" s="468"/>
      <c r="H35" s="468"/>
      <c r="I35" s="893"/>
      <c r="J35" s="970"/>
      <c r="K35" s="971"/>
      <c r="L35" s="971"/>
      <c r="M35" s="971"/>
    </row>
    <row r="36" spans="1:27" ht="16.2" customHeight="1">
      <c r="A36" s="468"/>
      <c r="B36" s="479"/>
      <c r="C36" s="479"/>
      <c r="D36" s="479"/>
      <c r="E36" s="479"/>
      <c r="F36" s="479"/>
      <c r="G36" s="468"/>
      <c r="H36" s="468"/>
      <c r="I36" s="969"/>
      <c r="J36" s="970"/>
      <c r="K36" s="970"/>
      <c r="L36" s="970"/>
      <c r="M36" s="970"/>
    </row>
    <row r="37" spans="1:27" ht="16.2" customHeight="1">
      <c r="A37" s="468"/>
      <c r="B37" s="479"/>
      <c r="C37" s="479"/>
      <c r="D37" s="479"/>
      <c r="E37" s="479"/>
      <c r="F37" s="479"/>
      <c r="G37" s="468"/>
      <c r="H37" s="468"/>
    </row>
    <row r="38" spans="1:27" ht="16.2" customHeight="1">
      <c r="A38" s="468"/>
      <c r="B38" s="479"/>
      <c r="C38" s="479"/>
      <c r="D38" s="479"/>
      <c r="E38" s="479"/>
      <c r="F38" s="479"/>
      <c r="G38" s="468"/>
      <c r="H38" s="468"/>
    </row>
    <row r="39" spans="1:27" ht="16.2" customHeight="1">
      <c r="A39" s="468"/>
      <c r="B39" s="479"/>
      <c r="C39" s="479"/>
      <c r="D39" s="479"/>
      <c r="E39" s="479"/>
      <c r="F39" s="479"/>
      <c r="G39" s="468"/>
      <c r="H39" s="468"/>
    </row>
    <row r="40" spans="1:27" ht="16.2" customHeight="1">
      <c r="A40" s="468"/>
      <c r="B40" s="479"/>
      <c r="C40" s="479"/>
      <c r="D40" s="479"/>
      <c r="E40" s="479"/>
      <c r="F40" s="479"/>
      <c r="G40" s="468"/>
      <c r="H40" s="468"/>
    </row>
    <row r="41" spans="1:27" ht="16.2" customHeight="1">
      <c r="A41" s="468"/>
      <c r="B41" s="479"/>
      <c r="C41" s="479"/>
      <c r="D41" s="479"/>
      <c r="E41" s="479"/>
      <c r="F41" s="479"/>
      <c r="G41" s="468"/>
      <c r="H41" s="468"/>
    </row>
    <row r="42" spans="1:27" ht="16.2" customHeight="1">
      <c r="A42" s="468"/>
      <c r="B42" s="479"/>
      <c r="C42" s="479"/>
      <c r="D42" s="479"/>
      <c r="E42" s="479"/>
      <c r="F42" s="479"/>
      <c r="G42" s="468"/>
      <c r="H42" s="468"/>
    </row>
    <row r="43" spans="1:27" ht="16.2" customHeight="1">
      <c r="A43" s="468"/>
      <c r="B43" s="479"/>
      <c r="C43" s="479"/>
      <c r="D43" s="479"/>
      <c r="E43" s="479"/>
      <c r="F43" s="479"/>
      <c r="G43" s="468"/>
      <c r="H43" s="468"/>
    </row>
    <row r="44" spans="1:27" ht="16.2" customHeight="1"/>
    <row r="45" spans="1:27" ht="16.2" customHeight="1"/>
    <row r="46" spans="1:27" ht="16.2" customHeight="1"/>
    <row r="47" spans="1:27" ht="16.2" customHeight="1"/>
    <row r="48" spans="1:27" ht="16.2" customHeight="1"/>
    <row r="49" spans="9:9" ht="16.2" customHeight="1"/>
    <row r="50" spans="9:9" ht="16.2" customHeight="1">
      <c r="I50" s="894"/>
    </row>
    <row r="51" spans="9:9" ht="16.2" customHeight="1">
      <c r="I51" s="894"/>
    </row>
    <row r="52" spans="9:9" ht="16.2" customHeight="1">
      <c r="I52" s="894"/>
    </row>
    <row r="53" spans="9:9" ht="16.2" customHeight="1"/>
    <row r="54" spans="9:9" ht="16.2" customHeight="1"/>
    <row r="55" spans="9:9" ht="16.2" customHeight="1"/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ignoredErrors>
    <ignoredError sqref="D7:G7" numberStoredAsText="1"/>
  </ignoredError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S49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53.33203125" style="64" customWidth="1"/>
    <col min="2" max="6" width="14.109375" style="480" customWidth="1"/>
    <col min="7" max="12" width="14.109375" style="64" customWidth="1"/>
    <col min="13" max="16384" width="9.109375" style="64"/>
  </cols>
  <sheetData>
    <row r="1" spans="1:19" s="41" customFormat="1" ht="50.1" customHeight="1">
      <c r="A1" s="61"/>
    </row>
    <row r="2" spans="1:19" s="112" customFormat="1" ht="39.9" customHeight="1">
      <c r="A2" s="611" t="s">
        <v>207</v>
      </c>
      <c r="F2" s="109"/>
      <c r="G2" s="109"/>
    </row>
    <row r="3" spans="1:19" s="44" customFormat="1" ht="0.75" customHeight="1">
      <c r="A3" s="382"/>
      <c r="B3" s="383"/>
      <c r="C3" s="383"/>
      <c r="D3" s="383"/>
      <c r="E3" s="383"/>
      <c r="F3" s="384"/>
      <c r="G3" s="384"/>
      <c r="H3" s="383"/>
      <c r="I3" s="383"/>
      <c r="J3" s="383"/>
      <c r="K3" s="383"/>
      <c r="L3" s="383"/>
    </row>
    <row r="4" spans="1:19" s="65" customFormat="1" ht="15" customHeight="1">
      <c r="A4" s="62"/>
      <c r="B4" s="62"/>
      <c r="C4" s="62"/>
      <c r="D4" s="62"/>
      <c r="E4" s="62"/>
      <c r="F4" s="62"/>
      <c r="G4" s="62"/>
      <c r="H4" s="63"/>
      <c r="I4" s="63"/>
      <c r="J4" s="63"/>
      <c r="K4" s="63"/>
      <c r="L4" s="63"/>
      <c r="M4" s="64"/>
      <c r="N4" s="64"/>
      <c r="O4" s="64"/>
      <c r="P4" s="64"/>
      <c r="Q4" s="64"/>
      <c r="R4" s="64"/>
      <c r="S4" s="64"/>
    </row>
    <row r="5" spans="1:19" s="66" customFormat="1" ht="15" customHeight="1">
      <c r="A5" s="151"/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283"/>
      <c r="N5" s="283"/>
      <c r="O5" s="283"/>
      <c r="P5" s="283"/>
      <c r="Q5" s="283"/>
      <c r="R5" s="283"/>
      <c r="S5" s="283"/>
    </row>
    <row r="6" spans="1:19" ht="15.9" customHeight="1">
      <c r="A6" s="467" t="s">
        <v>18</v>
      </c>
      <c r="B6" s="150"/>
      <c r="C6" s="360" t="s">
        <v>301</v>
      </c>
      <c r="D6" s="317" t="s">
        <v>302</v>
      </c>
      <c r="E6" s="317" t="s">
        <v>297</v>
      </c>
      <c r="F6" s="317" t="s">
        <v>183</v>
      </c>
      <c r="G6" s="317" t="s">
        <v>184</v>
      </c>
      <c r="H6" s="317" t="s">
        <v>185</v>
      </c>
      <c r="I6" s="317" t="s">
        <v>186</v>
      </c>
      <c r="J6" s="318" t="s">
        <v>340</v>
      </c>
      <c r="K6" s="318" t="s">
        <v>341</v>
      </c>
      <c r="L6" s="317" t="s">
        <v>256</v>
      </c>
    </row>
    <row r="7" spans="1:19" ht="15.9" customHeight="1">
      <c r="A7" s="469"/>
      <c r="B7" s="316"/>
      <c r="C7" s="361"/>
      <c r="D7" s="316"/>
      <c r="E7" s="316"/>
      <c r="F7" s="316"/>
      <c r="G7" s="316"/>
      <c r="H7" s="316"/>
      <c r="I7" s="316"/>
      <c r="J7" s="316"/>
      <c r="K7" s="316"/>
      <c r="L7" s="316"/>
    </row>
    <row r="8" spans="1:19" s="67" customFormat="1" ht="15.9" customHeight="1">
      <c r="A8" s="470" t="s">
        <v>163</v>
      </c>
      <c r="B8" s="547"/>
      <c r="C8" s="705">
        <v>2337.1107936100007</v>
      </c>
      <c r="D8" s="547">
        <v>2106.6171639699996</v>
      </c>
      <c r="E8" s="547">
        <v>1953.2870899199986</v>
      </c>
      <c r="F8" s="547">
        <v>1618.6780450499987</v>
      </c>
      <c r="G8" s="547">
        <v>1612.2189941399984</v>
      </c>
      <c r="H8" s="547">
        <v>1438.875557659999</v>
      </c>
      <c r="I8" s="547">
        <v>1412.9526373599995</v>
      </c>
      <c r="J8" s="547">
        <v>1953.2870899199986</v>
      </c>
      <c r="K8" s="547">
        <v>1412.9526373599995</v>
      </c>
      <c r="L8" s="547">
        <v>1412.9526373599995</v>
      </c>
    </row>
    <row r="9" spans="1:19" s="67" customFormat="1" ht="15.9" customHeight="1">
      <c r="A9" s="471" t="s">
        <v>139</v>
      </c>
      <c r="B9" s="732"/>
      <c r="C9" s="743">
        <v>0</v>
      </c>
      <c r="D9" s="732">
        <v>0</v>
      </c>
      <c r="E9" s="732">
        <v>0</v>
      </c>
      <c r="F9" s="472">
        <v>1.25</v>
      </c>
      <c r="G9" s="732">
        <v>0</v>
      </c>
      <c r="H9" s="732">
        <v>0</v>
      </c>
      <c r="I9" s="732">
        <v>0</v>
      </c>
      <c r="J9" s="732">
        <v>0</v>
      </c>
      <c r="K9" s="732">
        <v>0</v>
      </c>
      <c r="L9" s="732">
        <v>1.25</v>
      </c>
    </row>
    <row r="10" spans="1:19" s="67" customFormat="1" ht="15.9" customHeight="1">
      <c r="A10" s="471" t="s">
        <v>316</v>
      </c>
      <c r="B10" s="472"/>
      <c r="C10" s="703">
        <v>319.84372302500003</v>
      </c>
      <c r="D10" s="472">
        <v>531.81951619500001</v>
      </c>
      <c r="E10" s="472">
        <v>389.82312003500004</v>
      </c>
      <c r="F10" s="472">
        <v>376.19055433249997</v>
      </c>
      <c r="G10" s="472">
        <v>331.57065271749997</v>
      </c>
      <c r="H10" s="472">
        <v>479.91297467250001</v>
      </c>
      <c r="I10" s="472">
        <v>360.30005617249998</v>
      </c>
      <c r="J10" s="472">
        <v>1241.486359255</v>
      </c>
      <c r="K10" s="472">
        <v>1171.7836835625001</v>
      </c>
      <c r="L10" s="472">
        <v>1547.974237895</v>
      </c>
    </row>
    <row r="11" spans="1:19" ht="15.9" customHeight="1">
      <c r="A11" s="471" t="s">
        <v>317</v>
      </c>
      <c r="B11" s="472"/>
      <c r="C11" s="743">
        <v>0</v>
      </c>
      <c r="D11" s="472">
        <v>-2.625</v>
      </c>
      <c r="E11" s="472">
        <v>-5.5313100000000004</v>
      </c>
      <c r="F11" s="472">
        <v>-17.6624959</v>
      </c>
      <c r="G11" s="472">
        <v>-0.90639999999999998</v>
      </c>
      <c r="H11" s="472">
        <v>-59.1</v>
      </c>
      <c r="I11" s="472">
        <v>-65.256519999999995</v>
      </c>
      <c r="J11" s="472">
        <v>-8.1563100000000013</v>
      </c>
      <c r="K11" s="472">
        <v>-125.26291999999999</v>
      </c>
      <c r="L11" s="472">
        <v>-142.92541590000002</v>
      </c>
    </row>
    <row r="12" spans="1:19" ht="15.9" customHeight="1">
      <c r="A12" s="545" t="s">
        <v>318</v>
      </c>
      <c r="B12" s="472"/>
      <c r="C12" s="703">
        <v>-21.842575465002245</v>
      </c>
      <c r="D12" s="472">
        <v>-35.435568353998846</v>
      </c>
      <c r="E12" s="472">
        <v>19.038260015001264</v>
      </c>
      <c r="F12" s="472">
        <v>-25.169013562499998</v>
      </c>
      <c r="G12" s="472">
        <v>12.239440432500412</v>
      </c>
      <c r="H12" s="472">
        <v>38.519287887499338</v>
      </c>
      <c r="I12" s="472">
        <v>-66.01862387250047</v>
      </c>
      <c r="J12" s="472">
        <v>-38.239883803999824</v>
      </c>
      <c r="K12" s="472">
        <v>-15.259895552500723</v>
      </c>
      <c r="L12" s="472">
        <v>-40.428909115000714</v>
      </c>
    </row>
    <row r="13" spans="1:19" s="67" customFormat="1" ht="15.9" customHeight="1">
      <c r="A13" s="544" t="s">
        <v>454</v>
      </c>
      <c r="B13" s="475"/>
      <c r="C13" s="704">
        <v>298.00114755999778</v>
      </c>
      <c r="D13" s="475">
        <v>493.75894784100115</v>
      </c>
      <c r="E13" s="475">
        <v>403.33007005000127</v>
      </c>
      <c r="F13" s="475">
        <v>334.60904486999993</v>
      </c>
      <c r="G13" s="475">
        <v>342.90369315000038</v>
      </c>
      <c r="H13" s="475">
        <v>459.33226255999932</v>
      </c>
      <c r="I13" s="475">
        <v>229.02491229999953</v>
      </c>
      <c r="J13" s="475">
        <v>1195.0901654510001</v>
      </c>
      <c r="K13" s="475">
        <v>1031.2608680099993</v>
      </c>
      <c r="L13" s="475">
        <v>1365.8699128799992</v>
      </c>
    </row>
    <row r="14" spans="1:19" s="67" customFormat="1" ht="15.9" customHeight="1">
      <c r="A14" s="471" t="s">
        <v>241</v>
      </c>
      <c r="B14" s="754"/>
      <c r="C14" s="743">
        <v>0</v>
      </c>
      <c r="D14" s="732">
        <v>0</v>
      </c>
      <c r="E14" s="732">
        <v>0</v>
      </c>
      <c r="F14" s="732">
        <v>0</v>
      </c>
      <c r="G14" s="472">
        <v>-30.693344850000003</v>
      </c>
      <c r="H14" s="732">
        <v>0</v>
      </c>
      <c r="I14" s="732">
        <v>0</v>
      </c>
      <c r="J14" s="732">
        <v>0</v>
      </c>
      <c r="K14" s="472">
        <v>-30.693344850000003</v>
      </c>
      <c r="L14" s="472">
        <v>-30.693344850000003</v>
      </c>
    </row>
    <row r="15" spans="1:19" s="67" customFormat="1" ht="15.9" customHeight="1">
      <c r="A15" s="471" t="s">
        <v>164</v>
      </c>
      <c r="B15" s="472"/>
      <c r="C15" s="703">
        <v>-243.92633505242102</v>
      </c>
      <c r="D15" s="472">
        <v>-263.26531820100001</v>
      </c>
      <c r="E15" s="472">
        <v>-249.99999600000001</v>
      </c>
      <c r="F15" s="732">
        <v>0</v>
      </c>
      <c r="G15" s="472">
        <v>-305.75129739000005</v>
      </c>
      <c r="H15" s="472">
        <v>-285.98882607999997</v>
      </c>
      <c r="I15" s="472">
        <v>-199.99999199999999</v>
      </c>
      <c r="J15" s="472">
        <v>-757.19164925342102</v>
      </c>
      <c r="K15" s="472">
        <v>-791.74011547000009</v>
      </c>
      <c r="L15" s="472">
        <v>-791.74011547000009</v>
      </c>
    </row>
    <row r="16" spans="1:19" s="67" customFormat="1" ht="15.9" customHeight="1">
      <c r="A16" s="471" t="s">
        <v>140</v>
      </c>
      <c r="B16" s="732"/>
      <c r="C16" s="743">
        <v>0</v>
      </c>
      <c r="D16" s="732">
        <v>0</v>
      </c>
      <c r="E16" s="732">
        <v>0</v>
      </c>
      <c r="F16" s="732">
        <v>0</v>
      </c>
      <c r="G16" s="732">
        <v>0</v>
      </c>
      <c r="H16" s="732">
        <v>0</v>
      </c>
      <c r="I16" s="472">
        <v>-3.1019999999999754</v>
      </c>
      <c r="J16" s="732">
        <v>0</v>
      </c>
      <c r="K16" s="472">
        <v>-3.1019999999999754</v>
      </c>
      <c r="L16" s="472">
        <v>-3.1019999999999754</v>
      </c>
    </row>
    <row r="17" spans="1:12" s="67" customFormat="1" ht="15.9" customHeight="1">
      <c r="A17" s="544" t="s">
        <v>377</v>
      </c>
      <c r="B17" s="475"/>
      <c r="C17" s="704">
        <v>2391.1856061175772</v>
      </c>
      <c r="D17" s="475">
        <v>2337.1107936100007</v>
      </c>
      <c r="E17" s="475">
        <v>2106.6171639699996</v>
      </c>
      <c r="F17" s="475">
        <v>1953.2870899199986</v>
      </c>
      <c r="G17" s="475">
        <v>1618.6780450499987</v>
      </c>
      <c r="H17" s="475">
        <v>1612.2189941399984</v>
      </c>
      <c r="I17" s="475">
        <v>1438.875557659999</v>
      </c>
      <c r="J17" s="475">
        <v>2391.1856061175777</v>
      </c>
      <c r="K17" s="475">
        <v>1618.6780450499987</v>
      </c>
      <c r="L17" s="475">
        <v>1953.2870899199986</v>
      </c>
    </row>
    <row r="18" spans="1:12" s="284" customFormat="1" ht="15.9" customHeight="1">
      <c r="A18" s="476"/>
      <c r="B18" s="477"/>
      <c r="C18" s="706"/>
      <c r="D18" s="477"/>
      <c r="E18" s="477"/>
      <c r="F18" s="477"/>
      <c r="G18" s="477"/>
      <c r="H18" s="478"/>
      <c r="I18" s="477"/>
      <c r="J18" s="477"/>
      <c r="K18" s="477"/>
      <c r="L18" s="477">
        <v>0</v>
      </c>
    </row>
    <row r="19" spans="1:12">
      <c r="A19" s="468"/>
      <c r="B19" s="468"/>
      <c r="C19" s="468"/>
      <c r="D19" s="468"/>
      <c r="E19" s="468"/>
      <c r="F19" s="468"/>
      <c r="G19" s="468"/>
      <c r="H19" s="468"/>
      <c r="I19" s="468"/>
      <c r="J19" s="468"/>
      <c r="K19" s="468"/>
      <c r="L19" s="468"/>
    </row>
    <row r="20" spans="1:12">
      <c r="A20" s="468"/>
      <c r="B20" s="468"/>
      <c r="C20" s="468"/>
      <c r="D20" s="468"/>
      <c r="E20" s="468"/>
      <c r="F20" s="468"/>
      <c r="G20" s="468"/>
      <c r="H20" s="468"/>
      <c r="I20" s="468"/>
      <c r="J20" s="468"/>
      <c r="K20" s="468"/>
      <c r="L20" s="468"/>
    </row>
    <row r="21" spans="1:12">
      <c r="A21" s="468"/>
      <c r="B21" s="468"/>
      <c r="C21" s="468"/>
      <c r="D21" s="468"/>
      <c r="E21" s="468"/>
      <c r="F21" s="468"/>
      <c r="G21" s="468"/>
      <c r="H21" s="468"/>
      <c r="I21" s="468"/>
      <c r="J21" s="468"/>
      <c r="K21" s="468"/>
      <c r="L21" s="468"/>
    </row>
    <row r="22" spans="1:12">
      <c r="A22" s="468"/>
      <c r="B22" s="468"/>
      <c r="C22" s="468"/>
      <c r="D22" s="468"/>
      <c r="E22" s="468"/>
      <c r="F22" s="468"/>
      <c r="G22" s="468"/>
      <c r="H22" s="468"/>
      <c r="I22" s="468"/>
      <c r="J22" s="468"/>
      <c r="K22" s="468"/>
      <c r="L22" s="468"/>
    </row>
    <row r="23" spans="1:12">
      <c r="A23" s="468"/>
      <c r="B23" s="468"/>
      <c r="C23" s="468"/>
      <c r="D23" s="468"/>
      <c r="E23" s="468"/>
      <c r="F23" s="468"/>
      <c r="G23" s="468"/>
      <c r="H23" s="468"/>
      <c r="I23" s="468"/>
      <c r="J23" s="468"/>
      <c r="K23" s="468"/>
      <c r="L23" s="468"/>
    </row>
    <row r="24" spans="1:12">
      <c r="A24" s="468"/>
      <c r="B24" s="468"/>
      <c r="C24" s="468"/>
      <c r="D24" s="468"/>
      <c r="E24" s="468"/>
      <c r="F24" s="468"/>
      <c r="G24" s="468"/>
      <c r="H24" s="468"/>
      <c r="I24" s="468"/>
      <c r="J24" s="468"/>
      <c r="K24" s="468"/>
      <c r="L24" s="468"/>
    </row>
    <row r="25" spans="1:12">
      <c r="A25" s="468"/>
      <c r="B25" s="468"/>
      <c r="C25" s="468"/>
      <c r="D25" s="468"/>
      <c r="E25" s="468"/>
      <c r="F25" s="468"/>
      <c r="G25" s="468"/>
      <c r="H25" s="468"/>
      <c r="I25" s="468"/>
      <c r="J25" s="468"/>
      <c r="K25" s="468"/>
      <c r="L25" s="468"/>
    </row>
    <row r="26" spans="1:12">
      <c r="A26" s="468"/>
      <c r="B26" s="468"/>
      <c r="C26" s="468"/>
      <c r="D26" s="468"/>
      <c r="E26" s="468"/>
      <c r="F26" s="468"/>
      <c r="G26" s="468"/>
      <c r="H26" s="468"/>
      <c r="I26" s="468"/>
      <c r="J26" s="468"/>
      <c r="K26" s="468"/>
      <c r="L26" s="468"/>
    </row>
    <row r="27" spans="1:12">
      <c r="A27" s="468"/>
      <c r="B27" s="468"/>
      <c r="C27" s="468"/>
      <c r="D27" s="468"/>
      <c r="E27" s="468"/>
      <c r="F27" s="468"/>
      <c r="G27" s="468"/>
      <c r="H27" s="468"/>
      <c r="I27" s="468"/>
      <c r="J27" s="468"/>
      <c r="K27" s="468"/>
      <c r="L27" s="468"/>
    </row>
    <row r="28" spans="1:12">
      <c r="A28" s="468"/>
      <c r="B28" s="468"/>
      <c r="C28" s="468"/>
      <c r="D28" s="468"/>
      <c r="E28" s="468"/>
      <c r="F28" s="468"/>
      <c r="G28" s="468"/>
      <c r="H28" s="468"/>
      <c r="I28" s="468"/>
      <c r="J28" s="468"/>
      <c r="K28" s="468"/>
      <c r="L28" s="468"/>
    </row>
    <row r="29" spans="1:12">
      <c r="A29" s="468"/>
      <c r="B29" s="468"/>
      <c r="C29" s="468"/>
      <c r="D29" s="468"/>
      <c r="E29" s="468"/>
      <c r="F29" s="468"/>
      <c r="G29" s="468"/>
      <c r="H29" s="468"/>
      <c r="I29" s="468"/>
      <c r="J29" s="468"/>
      <c r="K29" s="468"/>
      <c r="L29" s="468"/>
    </row>
    <row r="30" spans="1:12">
      <c r="A30" s="468"/>
      <c r="B30" s="479"/>
      <c r="C30" s="479"/>
      <c r="D30" s="479"/>
      <c r="E30" s="479"/>
      <c r="F30" s="479"/>
      <c r="G30" s="468"/>
      <c r="H30" s="468"/>
      <c r="I30" s="468"/>
      <c r="J30" s="468"/>
      <c r="K30" s="468"/>
      <c r="L30" s="468"/>
    </row>
    <row r="31" spans="1:12">
      <c r="A31" s="468"/>
      <c r="B31" s="479"/>
      <c r="C31" s="479"/>
      <c r="D31" s="479"/>
      <c r="E31" s="479"/>
      <c r="F31" s="479"/>
      <c r="G31" s="468"/>
      <c r="H31" s="468"/>
      <c r="I31" s="468"/>
      <c r="J31" s="468"/>
      <c r="K31" s="468"/>
      <c r="L31" s="468"/>
    </row>
    <row r="32" spans="1:12">
      <c r="A32" s="468"/>
      <c r="B32" s="479"/>
      <c r="C32" s="479"/>
      <c r="D32" s="479"/>
      <c r="E32" s="479"/>
      <c r="F32" s="479"/>
      <c r="G32" s="468"/>
      <c r="H32" s="468"/>
      <c r="I32" s="468"/>
      <c r="J32" s="468"/>
      <c r="K32" s="468"/>
      <c r="L32" s="468"/>
    </row>
    <row r="33" spans="1:12">
      <c r="A33" s="468"/>
      <c r="B33" s="479"/>
      <c r="C33" s="479"/>
      <c r="D33" s="479"/>
      <c r="E33" s="479"/>
      <c r="F33" s="479"/>
      <c r="G33" s="468"/>
      <c r="H33" s="468"/>
      <c r="I33" s="468"/>
      <c r="J33" s="468"/>
      <c r="K33" s="468"/>
      <c r="L33" s="468"/>
    </row>
    <row r="34" spans="1:12">
      <c r="A34" s="468"/>
      <c r="B34" s="479"/>
      <c r="C34" s="479"/>
      <c r="D34" s="479"/>
      <c r="E34" s="479"/>
      <c r="F34" s="479"/>
      <c r="G34" s="468"/>
      <c r="H34" s="468"/>
      <c r="I34" s="468"/>
      <c r="J34" s="468"/>
      <c r="K34" s="468"/>
      <c r="L34" s="468"/>
    </row>
    <row r="35" spans="1:12">
      <c r="A35" s="468"/>
      <c r="B35" s="479"/>
      <c r="C35" s="479"/>
      <c r="D35" s="479"/>
      <c r="E35" s="479"/>
      <c r="F35" s="479"/>
      <c r="G35" s="468"/>
      <c r="H35" s="468"/>
      <c r="I35" s="468"/>
      <c r="J35" s="468"/>
      <c r="K35" s="468"/>
      <c r="L35" s="468"/>
    </row>
    <row r="36" spans="1:12">
      <c r="A36" s="468"/>
      <c r="B36" s="479"/>
      <c r="C36" s="479"/>
      <c r="D36" s="479"/>
      <c r="E36" s="479"/>
      <c r="F36" s="479"/>
      <c r="G36" s="468"/>
      <c r="H36" s="468"/>
      <c r="I36" s="468"/>
      <c r="J36" s="468"/>
      <c r="K36" s="468"/>
      <c r="L36" s="468"/>
    </row>
    <row r="37" spans="1:12">
      <c r="A37" s="468"/>
      <c r="B37" s="479"/>
      <c r="C37" s="479"/>
      <c r="D37" s="479"/>
      <c r="E37" s="479"/>
      <c r="F37" s="479"/>
      <c r="G37" s="468"/>
      <c r="H37" s="468"/>
      <c r="I37" s="468"/>
      <c r="J37" s="468"/>
      <c r="K37" s="468"/>
      <c r="L37" s="468"/>
    </row>
    <row r="38" spans="1:12">
      <c r="A38" s="468"/>
      <c r="B38" s="479"/>
      <c r="C38" s="479"/>
      <c r="D38" s="479"/>
      <c r="E38" s="479"/>
      <c r="F38" s="479"/>
      <c r="G38" s="468"/>
      <c r="H38" s="468"/>
      <c r="I38" s="468"/>
      <c r="J38" s="468"/>
      <c r="K38" s="468"/>
      <c r="L38" s="468"/>
    </row>
    <row r="39" spans="1:12">
      <c r="A39" s="468"/>
      <c r="B39" s="479"/>
      <c r="C39" s="479"/>
      <c r="D39" s="479"/>
      <c r="E39" s="479"/>
      <c r="F39" s="479"/>
      <c r="G39" s="468"/>
      <c r="H39" s="468"/>
      <c r="I39" s="468"/>
      <c r="J39" s="468"/>
      <c r="K39" s="468"/>
      <c r="L39" s="468"/>
    </row>
    <row r="40" spans="1:12">
      <c r="A40" s="468"/>
      <c r="B40" s="479"/>
      <c r="C40" s="479"/>
      <c r="D40" s="479"/>
      <c r="E40" s="479"/>
      <c r="F40" s="479"/>
      <c r="G40" s="468"/>
      <c r="H40" s="468"/>
      <c r="I40" s="468"/>
      <c r="J40" s="468"/>
      <c r="K40" s="468"/>
      <c r="L40" s="468"/>
    </row>
    <row r="41" spans="1:12">
      <c r="A41" s="468"/>
      <c r="B41" s="479"/>
      <c r="C41" s="479"/>
      <c r="D41" s="479"/>
      <c r="E41" s="479"/>
      <c r="F41" s="479"/>
      <c r="G41" s="468"/>
      <c r="H41" s="468"/>
      <c r="I41" s="468"/>
      <c r="J41" s="468"/>
      <c r="K41" s="468"/>
      <c r="L41" s="468"/>
    </row>
    <row r="42" spans="1:12">
      <c r="A42" s="468"/>
      <c r="B42" s="479"/>
      <c r="C42" s="479"/>
      <c r="D42" s="479"/>
      <c r="E42" s="479"/>
      <c r="F42" s="479"/>
      <c r="G42" s="468"/>
      <c r="H42" s="468"/>
      <c r="I42" s="468"/>
      <c r="J42" s="468"/>
      <c r="K42" s="468"/>
      <c r="L42" s="468"/>
    </row>
    <row r="43" spans="1:12">
      <c r="A43" s="468"/>
      <c r="B43" s="479"/>
      <c r="C43" s="479"/>
      <c r="D43" s="479"/>
      <c r="E43" s="479"/>
      <c r="F43" s="479"/>
      <c r="G43" s="468"/>
      <c r="H43" s="468"/>
      <c r="I43" s="468"/>
      <c r="J43" s="468"/>
      <c r="K43" s="468"/>
      <c r="L43" s="468"/>
    </row>
    <row r="44" spans="1:12">
      <c r="A44" s="468"/>
      <c r="B44" s="479"/>
      <c r="C44" s="479"/>
      <c r="D44" s="479"/>
      <c r="E44" s="479"/>
      <c r="F44" s="479"/>
      <c r="G44" s="468"/>
      <c r="H44" s="468"/>
      <c r="I44" s="468"/>
      <c r="J44" s="468"/>
      <c r="K44" s="468"/>
      <c r="L44" s="468"/>
    </row>
    <row r="45" spans="1:12">
      <c r="A45" s="468"/>
      <c r="B45" s="479"/>
      <c r="C45" s="479"/>
      <c r="D45" s="479"/>
      <c r="E45" s="479"/>
      <c r="F45" s="479"/>
      <c r="G45" s="468"/>
      <c r="H45" s="468"/>
      <c r="I45" s="468"/>
      <c r="J45" s="468"/>
      <c r="K45" s="468"/>
      <c r="L45" s="468"/>
    </row>
    <row r="46" spans="1:12">
      <c r="A46" s="468"/>
      <c r="B46" s="479"/>
      <c r="C46" s="479"/>
      <c r="D46" s="479"/>
      <c r="E46" s="479"/>
      <c r="F46" s="479"/>
      <c r="G46" s="468"/>
      <c r="H46" s="468"/>
      <c r="I46" s="468"/>
      <c r="J46" s="468"/>
      <c r="K46" s="468"/>
      <c r="L46" s="468"/>
    </row>
    <row r="47" spans="1:12">
      <c r="A47" s="468"/>
      <c r="B47" s="479"/>
      <c r="C47" s="479"/>
      <c r="D47" s="479"/>
      <c r="E47" s="479"/>
      <c r="F47" s="479"/>
      <c r="G47" s="468"/>
      <c r="H47" s="468"/>
      <c r="I47" s="468"/>
      <c r="J47" s="468"/>
      <c r="K47" s="468"/>
      <c r="L47" s="468"/>
    </row>
    <row r="48" spans="1:12">
      <c r="A48" s="468"/>
      <c r="B48" s="479"/>
      <c r="C48" s="479"/>
      <c r="D48" s="479"/>
      <c r="E48" s="479"/>
      <c r="F48" s="479"/>
      <c r="G48" s="468"/>
      <c r="H48" s="468"/>
      <c r="I48" s="468"/>
      <c r="J48" s="468"/>
      <c r="K48" s="468"/>
      <c r="L48" s="468"/>
    </row>
    <row r="49" spans="1:12">
      <c r="A49" s="468"/>
      <c r="B49" s="479"/>
      <c r="C49" s="479"/>
      <c r="D49" s="479"/>
      <c r="E49" s="479"/>
      <c r="F49" s="479"/>
      <c r="G49" s="468"/>
      <c r="H49" s="468"/>
      <c r="I49" s="468"/>
      <c r="J49" s="468"/>
      <c r="K49" s="468"/>
      <c r="L49" s="468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Een nieuw document maken." ma:contentTypeScope="" ma:versionID="1cc76d303c2b2af7339f22a55d9cbcf1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1a720d1114460fdf98a414f62a1ee4d2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D0918543-3225-43E8-82A7-BC6289486F80}"/>
</file>

<file path=customXml/itemProps2.xml><?xml version="1.0" encoding="utf-8"?>
<ds:datastoreItem xmlns:ds="http://schemas.openxmlformats.org/officeDocument/2006/customXml" ds:itemID="{3F9E3D97-A8B0-4DAF-AEB3-8855FB3F6324}"/>
</file>

<file path=customXml/itemProps3.xml><?xml version="1.0" encoding="utf-8"?>
<ds:datastoreItem xmlns:ds="http://schemas.openxmlformats.org/officeDocument/2006/customXml" ds:itemID="{12258DB1-F51D-42BA-9192-A8DB58ECC1B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43</vt:i4>
      </vt:variant>
    </vt:vector>
  </HeadingPairs>
  <TitlesOfParts>
    <vt:vector size="80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NL</vt:lpstr>
      <vt:lpstr>1.8 EP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Other Results</vt:lpstr>
      <vt:lpstr>2.7.1 Other Results CFX</vt:lpstr>
      <vt:lpstr>2.7.2 Other Savings &amp; Mortgages</vt:lpstr>
      <vt:lpstr>2.8.1 Japan CBVA Results</vt:lpstr>
      <vt:lpstr>2.8.1 Japan CBVA Results CFX</vt:lpstr>
      <vt:lpstr>2.8.2 Japan CBVA Acc Val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NL'!Print_Area</vt:lpstr>
      <vt:lpstr>'1.8 EP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Other Results'!Print_Area</vt:lpstr>
      <vt:lpstr>'2.7.1 Other Results CFX'!Print_Area</vt:lpstr>
      <vt:lpstr>'2.7.2 Other Savings &amp; Mortgages'!Print_Area</vt:lpstr>
      <vt:lpstr>'2.8.1 Japan CBVA Results'!Print_Area</vt:lpstr>
      <vt:lpstr>'2.8.1 Japan CBVA Results CFX'!Print_Area</vt:lpstr>
      <vt:lpstr>'2.8.2 Japan CBVA Acc Val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.White@nn.nl</dc:creator>
  <cp:lastModifiedBy>White, D.E.P. (Daniel)</cp:lastModifiedBy>
  <cp:lastPrinted>2016-11-15T10:43:55Z</cp:lastPrinted>
  <dcterms:created xsi:type="dcterms:W3CDTF">2008-04-17T11:01:11Z</dcterms:created>
  <dcterms:modified xsi:type="dcterms:W3CDTF">2016-11-16T08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8CC5D55CFFC5194EB73C372BFCDE6B62</vt:lpwstr>
  </property>
</Properties>
</file>